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74945077494492285</v>
      </c>
      <c r="D1012" s="37">
        <f ca="1"/>
        <v>-0.42271446611598229</v>
      </c>
      <c r="E1012" s="37">
        <f ca="1"/>
        <v>8.4676958885091663E-2</v>
      </c>
      <c r="F1012" s="37">
        <f ca="1"/>
        <v>-3.7377661334431912E-2</v>
      </c>
      <c r="G1012" s="37">
        <f ca="1"/>
        <v>5.9797093415677842E-2</v>
      </c>
      <c r="H1012" s="37">
        <f ca="1"/>
        <v>5.8014953228932457E-2</v>
      </c>
      <c r="I1012" s="37">
        <f ca="1"/>
        <v>-5.1068265471106516E-2</v>
      </c>
      <c r="J1012" s="37">
        <f ca="1"/>
        <v>2.4244777190206707E-2</v>
      </c>
      <c r="K1012" s="37">
        <f ca="1"/>
        <v>-0.11859543220127183</v>
      </c>
      <c r="L1012" s="37">
        <f ca="1"/>
        <v>5.3034412823243199E-2</v>
      </c>
      <c r="M1012" s="37">
        <f ca="1"/>
        <v>4.2128336489249962E-4</v>
      </c>
      <c r="N1012" s="37">
        <f ca="1"/>
        <v>-2.2023045362217886E-2</v>
      </c>
      <c r="O1012" s="37">
        <f ca="1"/>
        <v>-6.8656551310375347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6518524169921875</v>
      </c>
      <c r="C1013" s="17">
        <f t="shared" ref="C1013:AZ1018" ca="1" si="195">IF(C$1&lt;=$B$5,$B1013-SINH($B1013)*EXP(-OFFSET($B$1012,C$1,0)),"")</f>
        <v>5.9378712548828122E-2</v>
      </c>
      <c r="D1013" s="18">
        <f t="shared" ca="1" si="195"/>
        <v>0.10731849420444123</v>
      </c>
      <c r="E1013" s="18">
        <f t="shared" ca="1" si="195"/>
        <v>0.14409136743068929</v>
      </c>
      <c r="F1013" s="18">
        <f t="shared" ca="1" si="195"/>
        <v>0.17229850894476381</v>
      </c>
      <c r="G1013" s="18">
        <f t="shared" ca="1" si="195"/>
        <v>0.19393518735984899</v>
      </c>
      <c r="H1013" s="18">
        <f t="shared" ca="1" si="195"/>
        <v>0.21053190108939235</v>
      </c>
      <c r="I1013" s="18">
        <f t="shared" ca="1" si="195"/>
        <v>0.22326264013057384</v>
      </c>
      <c r="J1013" s="18">
        <f t="shared" ca="1" si="195"/>
        <v>0.23302792976415729</v>
      </c>
      <c r="K1013" s="18">
        <f t="shared" ca="1" si="195"/>
        <v>0.2405185303741689</v>
      </c>
      <c r="L1013" s="18">
        <f t="shared" ca="1" si="195"/>
        <v>0.24626429927648014</v>
      </c>
      <c r="M1013" s="18">
        <f t="shared" ca="1" si="195"/>
        <v>0.2601606551850893</v>
      </c>
      <c r="N1013" s="18">
        <f t="shared" ca="1" si="195"/>
        <v>0.26385092816060601</v>
      </c>
      <c r="O1013" s="18">
        <f t="shared" ca="1" si="195"/>
        <v>0.26509114529643146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53037048339843751</v>
      </c>
      <c r="C1014" s="44">
        <f ca="1">D1013</f>
        <v>0.10731849420444123</v>
      </c>
      <c r="D1014" s="22">
        <f t="shared" ca="1" si="195"/>
        <v>0.20347007997951749</v>
      </c>
      <c r="E1014" s="22">
        <f t="shared" ca="1" si="195"/>
        <v>0.27961700314920507</v>
      </c>
      <c r="F1014" s="22">
        <f t="shared" ca="1" si="195"/>
        <v>0.33802655479053834</v>
      </c>
      <c r="G1014" s="22">
        <f t="shared" ca="1" si="195"/>
        <v>0.38283041003415619</v>
      </c>
      <c r="H1014" s="22">
        <f t="shared" ca="1" si="195"/>
        <v>0.41719782749042283</v>
      </c>
      <c r="I1014" s="22">
        <f t="shared" ca="1" si="195"/>
        <v>0.44355983085354966</v>
      </c>
      <c r="J1014" s="22">
        <f t="shared" ca="1" si="195"/>
        <v>0.46378117050474277</v>
      </c>
      <c r="K1014" s="22">
        <f t="shared" ca="1" si="195"/>
        <v>0.47929222904063745</v>
      </c>
      <c r="L1014" s="22">
        <f t="shared" ca="1" si="195"/>
        <v>0.49119020123506407</v>
      </c>
      <c r="M1014" s="22">
        <f t="shared" ca="1" si="195"/>
        <v>0.51996588974874236</v>
      </c>
      <c r="N1014" s="22">
        <f t="shared" ca="1" si="195"/>
        <v>0.52760747192843649</v>
      </c>
      <c r="O1014" s="22">
        <f t="shared" ca="1" si="195"/>
        <v>0.53017563456219063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9555572509765626</v>
      </c>
      <c r="C1015" s="44">
        <f ca="1">E1013</f>
        <v>0.14409136743068929</v>
      </c>
      <c r="D1015" s="45">
        <f ca="1">E1014</f>
        <v>0.27961700314920507</v>
      </c>
      <c r="E1015" s="22">
        <f t="shared" ca="1" si="195"/>
        <v>0.39740526733936643</v>
      </c>
      <c r="F1015" s="22">
        <f t="shared" ca="1" si="195"/>
        <v>0.49014890423859742</v>
      </c>
      <c r="G1015" s="22">
        <f t="shared" ca="1" si="195"/>
        <v>0.56128919492111207</v>
      </c>
      <c r="H1015" s="22">
        <f t="shared" ca="1" si="195"/>
        <v>0.6158583397983135</v>
      </c>
      <c r="I1015" s="22">
        <f t="shared" ca="1" si="195"/>
        <v>0.65771635786459171</v>
      </c>
      <c r="J1015" s="22">
        <f t="shared" ca="1" si="195"/>
        <v>0.68982413013002986</v>
      </c>
      <c r="K1015" s="22">
        <f t="shared" ca="1" si="195"/>
        <v>0.71445284136563791</v>
      </c>
      <c r="L1015" s="22">
        <f t="shared" ca="1" si="195"/>
        <v>0.733344635293674</v>
      </c>
      <c r="M1015" s="22">
        <f t="shared" ca="1" si="195"/>
        <v>0.7790351419324788</v>
      </c>
      <c r="N1015" s="22">
        <f t="shared" ca="1" si="195"/>
        <v>0.79116857050869949</v>
      </c>
      <c r="O1015" s="22">
        <f t="shared" ca="1" si="195"/>
        <v>0.79524634094367264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1.060740966796875</v>
      </c>
      <c r="C1016" s="44">
        <f ca="1">F1013</f>
        <v>0.17229850894476381</v>
      </c>
      <c r="D1016" s="45">
        <f ca="1">F1014</f>
        <v>0.33802655479053834</v>
      </c>
      <c r="E1016" s="45">
        <f ca="1">F1015</f>
        <v>0.49014890423859742</v>
      </c>
      <c r="F1016" s="22">
        <f t="shared" ca="1" si="195"/>
        <v>0.62066790746994027</v>
      </c>
      <c r="G1016" s="22">
        <f t="shared" ca="1" si="195"/>
        <v>0.72317683400275468</v>
      </c>
      <c r="H1016" s="22">
        <f t="shared" ca="1" si="195"/>
        <v>0.8018077252952811</v>
      </c>
      <c r="I1016" s="22">
        <f t="shared" ca="1" si="195"/>
        <v>0.86212263907479358</v>
      </c>
      <c r="J1016" s="22">
        <f t="shared" ca="1" si="195"/>
        <v>0.90838802872548696</v>
      </c>
      <c r="K1016" s="22">
        <f t="shared" ca="1" si="195"/>
        <v>0.94387653638306634</v>
      </c>
      <c r="L1016" s="22">
        <f t="shared" ca="1" si="195"/>
        <v>0.97109848750616046</v>
      </c>
      <c r="M1016" s="22">
        <f t="shared" ca="1" si="195"/>
        <v>1.0369357893129059</v>
      </c>
      <c r="N1016" s="22">
        <f t="shared" ca="1" si="195"/>
        <v>1.0544193380386444</v>
      </c>
      <c r="O1016" s="22">
        <f t="shared" ca="1" si="195"/>
        <v>1.0602951626371386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3259262084960937</v>
      </c>
      <c r="C1017" s="44">
        <f ca="1">G1013</f>
        <v>0.19393518735984899</v>
      </c>
      <c r="D1017" s="45">
        <f ca="1">G1014</f>
        <v>0.38283041003415619</v>
      </c>
      <c r="E1017" s="45">
        <f ca="1">G1015</f>
        <v>0.56128919492111207</v>
      </c>
      <c r="F1017" s="45">
        <f ca="1">G1016</f>
        <v>0.72317683400275468</v>
      </c>
      <c r="G1017" s="22">
        <f t="shared" ca="1" si="195"/>
        <v>0.86118643784410898</v>
      </c>
      <c r="H1017" s="22">
        <f t="shared" ca="1" si="195"/>
        <v>0.96944113327923476</v>
      </c>
      <c r="I1017" s="22">
        <f t="shared" ca="1" si="195"/>
        <v>1.0524793961561763</v>
      </c>
      <c r="J1017" s="22">
        <f t="shared" ca="1" si="195"/>
        <v>1.1161750453278301</v>
      </c>
      <c r="K1017" s="22">
        <f t="shared" ca="1" si="195"/>
        <v>1.1650336748660093</v>
      </c>
      <c r="L1017" s="22">
        <f t="shared" ca="1" si="195"/>
        <v>1.2025113630816653</v>
      </c>
      <c r="M1017" s="22">
        <f t="shared" ca="1" si="195"/>
        <v>1.2931525466954277</v>
      </c>
      <c r="N1017" s="22">
        <f t="shared" ca="1" si="195"/>
        <v>1.3172229369875685</v>
      </c>
      <c r="O1017" s="22">
        <f t="shared" ca="1" si="195"/>
        <v>1.3253124497971565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5911114501953125</v>
      </c>
      <c r="C1018" s="44">
        <f ca="1">H1013</f>
        <v>0.21053190108939235</v>
      </c>
      <c r="D1018" s="45">
        <f ca="1">H1014</f>
        <v>0.41719782749042283</v>
      </c>
      <c r="E1018" s="45">
        <f ca="1">H1015</f>
        <v>0.6158583397983135</v>
      </c>
      <c r="F1018" s="45">
        <f ca="1">H1016</f>
        <v>0.8018077252952811</v>
      </c>
      <c r="G1018" s="45">
        <f ca="1">H1017</f>
        <v>0.96944113327923476</v>
      </c>
      <c r="H1018" s="22">
        <f t="shared" ca="1" si="195"/>
        <v>1.1118581087050043</v>
      </c>
      <c r="I1018" s="22">
        <f t="shared" ca="1" si="195"/>
        <v>1.2234935395322715</v>
      </c>
      <c r="J1018" s="22">
        <f t="shared" ca="1" si="195"/>
        <v>1.3091250422966989</v>
      </c>
      <c r="K1018" s="22">
        <f t="shared" ca="1" si="195"/>
        <v>1.3748098720264292</v>
      </c>
      <c r="L1018" s="22">
        <f t="shared" ca="1" si="195"/>
        <v>1.4251943300510987</v>
      </c>
      <c r="M1018" s="22">
        <f t="shared" ca="1" si="195"/>
        <v>1.547051016749992</v>
      </c>
      <c r="N1018" s="22">
        <f t="shared" ca="1" si="195"/>
        <v>1.5794108987772182</v>
      </c>
      <c r="O1018" s="22">
        <f t="shared" ca="1" si="195"/>
        <v>1.590286321942312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8562966918945314</v>
      </c>
      <c r="C1019" s="44">
        <f ca="1">I1013</f>
        <v>0.22326264013057384</v>
      </c>
      <c r="D1019" s="45">
        <f ca="1">I1014</f>
        <v>0.44355983085354966</v>
      </c>
      <c r="E1019" s="45">
        <f ca="1">I1015</f>
        <v>0.65771635786459171</v>
      </c>
      <c r="F1019" s="45">
        <f ca="1">I1016</f>
        <v>0.86212263907479358</v>
      </c>
      <c r="G1019" s="45">
        <f ca="1">I1017</f>
        <v>1.0524793961561763</v>
      </c>
      <c r="H1019" s="45">
        <f ca="1">I1018</f>
        <v>1.2234935395322715</v>
      </c>
      <c r="I1019" s="22">
        <f t="shared" ref="I1019:AZ1025" ca="1" si="197">IF(I$1&lt;=$B$5,$B1019-SINH($B1019)*EXP(-OFFSET($B$1012,I$1,0)),"")</f>
        <v>1.368503754845527</v>
      </c>
      <c r="J1019" s="22">
        <f t="shared" ca="1" si="197"/>
        <v>1.4821283662308704</v>
      </c>
      <c r="K1019" s="22">
        <f t="shared" ca="1" si="197"/>
        <v>1.5692856974817881</v>
      </c>
      <c r="L1019" s="22">
        <f t="shared" ca="1" si="197"/>
        <v>1.6361409350765725</v>
      </c>
      <c r="M1019" s="22">
        <f t="shared" ca="1" si="197"/>
        <v>1.7978328150959795</v>
      </c>
      <c r="N1019" s="22">
        <f t="shared" ca="1" si="197"/>
        <v>1.8407712069391571</v>
      </c>
      <c r="O1019" s="22">
        <f t="shared" ca="1" si="197"/>
        <v>1.8552018275740001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2.12148193359375</v>
      </c>
      <c r="C1020" s="44">
        <f ca="1">J1013</f>
        <v>0.23302792976415729</v>
      </c>
      <c r="D1020" s="45">
        <f ca="1">J1014</f>
        <v>0.46378117050474277</v>
      </c>
      <c r="E1020" s="45">
        <f ca="1">J1015</f>
        <v>0.68982413013002986</v>
      </c>
      <c r="F1020" s="45">
        <f ca="1">J1016</f>
        <v>0.90838802872548696</v>
      </c>
      <c r="G1020" s="45">
        <f ca="1">J1017</f>
        <v>1.1161750453278301</v>
      </c>
      <c r="H1020" s="45">
        <f ca="1">J1018</f>
        <v>1.3091250422966989</v>
      </c>
      <c r="I1020" s="45">
        <f ca="1">J1019</f>
        <v>1.4821283662308704</v>
      </c>
      <c r="J1020" s="22">
        <f t="shared" ca="1" si="197"/>
        <v>1.6286644100306162</v>
      </c>
      <c r="K1020" s="22">
        <f t="shared" ca="1" si="197"/>
        <v>1.7434594292810137</v>
      </c>
      <c r="L1020" s="22">
        <f t="shared" ca="1" si="197"/>
        <v>1.8315145380886551</v>
      </c>
      <c r="M1020" s="22">
        <f t="shared" ca="1" si="197"/>
        <v>2.0444790955511158</v>
      </c>
      <c r="N1020" s="22">
        <f t="shared" ca="1" si="197"/>
        <v>2.1010332998558372</v>
      </c>
      <c r="O1020" s="22">
        <f t="shared" ca="1" si="197"/>
        <v>2.1200398865628451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3866671752929687</v>
      </c>
      <c r="C1021" s="44">
        <f ca="1">K1013</f>
        <v>0.2405185303741689</v>
      </c>
      <c r="D1021" s="45">
        <f ca="1">K1014</f>
        <v>0.47929222904063745</v>
      </c>
      <c r="E1021" s="45">
        <f ca="1">K1015</f>
        <v>0.71445284136563791</v>
      </c>
      <c r="F1021" s="45">
        <f ca="1">K1016</f>
        <v>0.94387653638306634</v>
      </c>
      <c r="G1021" s="45">
        <f ca="1">K1017</f>
        <v>1.1650336748660093</v>
      </c>
      <c r="H1021" s="45">
        <f ca="1">K1018</f>
        <v>1.3748098720264292</v>
      </c>
      <c r="I1021" s="45">
        <f ca="1">K1019</f>
        <v>1.5692856974817881</v>
      </c>
      <c r="J1021" s="45">
        <f ca="1">K1020</f>
        <v>1.7434594292810137</v>
      </c>
      <c r="K1021" s="22">
        <f t="shared" ca="1" si="197"/>
        <v>1.8908932506374831</v>
      </c>
      <c r="L1021" s="22">
        <f t="shared" ca="1" si="197"/>
        <v>2.0063769225921404</v>
      </c>
      <c r="M1021" s="22">
        <f t="shared" ca="1" si="197"/>
        <v>2.285678480729894</v>
      </c>
      <c r="N1021" s="22">
        <f t="shared" ca="1" si="197"/>
        <v>2.3598489322348768</v>
      </c>
      <c r="O1021" s="22">
        <f t="shared" ca="1" si="197"/>
        <v>2.3847759404910902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6518524169921873</v>
      </c>
      <c r="C1022" s="44">
        <f ca="1">L1013</f>
        <v>0.24626429927648014</v>
      </c>
      <c r="D1022" s="45">
        <f ca="1">L1014</f>
        <v>0.49119020123506407</v>
      </c>
      <c r="E1022" s="45">
        <f ca="1">L1015</f>
        <v>0.733344635293674</v>
      </c>
      <c r="F1022" s="45">
        <f ca="1">L1016</f>
        <v>0.97109848750616046</v>
      </c>
      <c r="G1022" s="45">
        <f ca="1">L1017</f>
        <v>1.2025113630816653</v>
      </c>
      <c r="H1022" s="45">
        <f ca="1">L1018</f>
        <v>1.4251943300510987</v>
      </c>
      <c r="I1022" s="45">
        <f ca="1">L1019</f>
        <v>1.6361409350765725</v>
      </c>
      <c r="J1022" s="45">
        <f ca="1">L1020</f>
        <v>1.8315145380886551</v>
      </c>
      <c r="K1022" s="45">
        <f ca="1">L1021</f>
        <v>2.0063769225921404</v>
      </c>
      <c r="L1022" s="22">
        <f t="shared" ca="1" si="197"/>
        <v>2.1543389845395366</v>
      </c>
      <c r="M1022" s="22">
        <f t="shared" ca="1" si="197"/>
        <v>2.5197343000692336</v>
      </c>
      <c r="N1022" s="22">
        <f t="shared" ca="1" si="197"/>
        <v>2.6167675415281897</v>
      </c>
      <c r="O1022" s="22">
        <f t="shared" ca="1" si="197"/>
        <v>2.6493782154811729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9777786254882814</v>
      </c>
      <c r="C1023" s="44">
        <f ca="1">M1013</f>
        <v>0.2601606551850893</v>
      </c>
      <c r="D1023" s="45">
        <f ca="1">M1014</f>
        <v>0.51996588974874236</v>
      </c>
      <c r="E1023" s="45">
        <f ca="1">M1015</f>
        <v>0.7790351419324788</v>
      </c>
      <c r="F1023" s="45">
        <f ca="1">M1016</f>
        <v>1.0369357893129059</v>
      </c>
      <c r="G1023" s="45">
        <f ca="1">M1017</f>
        <v>1.2931525466954277</v>
      </c>
      <c r="H1023" s="45">
        <f ca="1">M1018</f>
        <v>1.547051016749992</v>
      </c>
      <c r="I1023" s="45">
        <f ca="1">M1019</f>
        <v>1.7978328150959795</v>
      </c>
      <c r="J1023" s="45">
        <f ca="1">M1020</f>
        <v>2.0444790955511158</v>
      </c>
      <c r="K1023" s="45">
        <f ca="1">M1021</f>
        <v>2.285678480729894</v>
      </c>
      <c r="L1023" s="45">
        <f ca="1">M1022</f>
        <v>2.5197343000692336</v>
      </c>
      <c r="M1023" s="22">
        <f t="shared" ca="1" si="197"/>
        <v>3.4779539793722991</v>
      </c>
      <c r="N1023" s="22">
        <f t="shared" ca="1" si="197"/>
        <v>3.8450467498663903</v>
      </c>
      <c r="O1023" s="22">
        <f t="shared" ca="1" si="197"/>
        <v>3.968418312735841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5.3037048339843746</v>
      </c>
      <c r="C1024" s="44">
        <f ca="1">N1013</f>
        <v>0.26385092816060601</v>
      </c>
      <c r="D1024" s="45">
        <f ca="1">N1014</f>
        <v>0.52760747192843649</v>
      </c>
      <c r="E1024" s="45">
        <f ca="1">N1015</f>
        <v>0.79116857050869949</v>
      </c>
      <c r="F1024" s="45">
        <f ca="1">N1016</f>
        <v>1.0544193380386444</v>
      </c>
      <c r="G1024" s="45">
        <f ca="1">N1017</f>
        <v>1.3172229369875685</v>
      </c>
      <c r="H1024" s="45">
        <f ca="1">N1018</f>
        <v>1.5794108987772182</v>
      </c>
      <c r="I1024" s="45">
        <f ca="1">N1019</f>
        <v>1.8407712069391571</v>
      </c>
      <c r="J1024" s="45">
        <f ca="1">N1020</f>
        <v>2.1010332998558372</v>
      </c>
      <c r="K1024" s="45">
        <f ca="1">N1021</f>
        <v>2.3598489322348768</v>
      </c>
      <c r="L1024" s="45">
        <f ca="1">N1022</f>
        <v>2.6167675415281897</v>
      </c>
      <c r="M1024" s="45">
        <f ca="1">N1023</f>
        <v>3.8450467498663903</v>
      </c>
      <c r="N1024" s="22">
        <f t="shared" ca="1" si="197"/>
        <v>4.80371720002071</v>
      </c>
      <c r="O1024" s="22">
        <f t="shared" ca="1" si="197"/>
        <v>5.2684454766949136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9555572509765629</v>
      </c>
      <c r="C1025" s="44">
        <f ca="1">O1013</f>
        <v>0.26509114529643146</v>
      </c>
      <c r="D1025" s="45">
        <f ca="1">O1014</f>
        <v>0.53017563456219063</v>
      </c>
      <c r="E1025" s="45">
        <f ca="1">O1015</f>
        <v>0.79524634094367264</v>
      </c>
      <c r="F1025" s="45">
        <f ca="1">O1016</f>
        <v>1.0602951626371386</v>
      </c>
      <c r="G1025" s="45">
        <f ca="1">O1017</f>
        <v>1.3253124497971565</v>
      </c>
      <c r="H1025" s="45">
        <f ca="1">O1018</f>
        <v>1.590286321942312</v>
      </c>
      <c r="I1025" s="45">
        <f ca="1">O1019</f>
        <v>1.8552018275740001</v>
      </c>
      <c r="J1025" s="45">
        <f ca="1">O1020</f>
        <v>2.1200398865628451</v>
      </c>
      <c r="K1025" s="45">
        <f ca="1">O1021</f>
        <v>2.3847759404910902</v>
      </c>
      <c r="L1025" s="45">
        <f ca="1">O1022</f>
        <v>2.6493782154811729</v>
      </c>
      <c r="M1025" s="45">
        <f ca="1">O1023</f>
        <v>3.968418312735841</v>
      </c>
      <c r="N1025" s="45">
        <f ca="1">O1024</f>
        <v>5.2684454766949136</v>
      </c>
      <c r="O1025" s="22">
        <f t="shared" ca="1" si="197"/>
        <v>7.4555573124745322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74948253731919667</v>
      </c>
      <c r="D1064" s="37">
        <f ca="1"/>
        <v>-0.42273284567897229</v>
      </c>
      <c r="E1064" s="37">
        <f ca="1"/>
        <v>8.4680494838030806E-2</v>
      </c>
      <c r="F1064" s="37">
        <f ca="1"/>
        <v>-3.7379422564893232E-2</v>
      </c>
      <c r="G1064" s="37">
        <f ca="1"/>
        <v>5.9799495830418485E-2</v>
      </c>
      <c r="H1064" s="37">
        <f ca="1"/>
        <v>5.8017328714394897E-2</v>
      </c>
      <c r="I1064" s="37">
        <f ca="1"/>
        <v>-5.1070477630079096E-2</v>
      </c>
      <c r="J1064" s="37">
        <f ca="1"/>
        <v>2.424593747164866E-2</v>
      </c>
      <c r="K1064" s="37">
        <f ca="1"/>
        <v>-0.11860052879612132</v>
      </c>
      <c r="L1064" s="37">
        <f ca="1"/>
        <v>5.3036962189696724E-2</v>
      </c>
      <c r="M1064" s="37">
        <f ca="1"/>
        <v>4.2145640360313763E-4</v>
      </c>
      <c r="N1064" s="37">
        <f ca="1"/>
        <v>-2.20233806515856E-2</v>
      </c>
      <c r="O1064" s="37">
        <f ca="1"/>
        <v>-6.8657647696649671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6518142700195313</v>
      </c>
      <c r="C1065" s="17">
        <f t="shared" ref="C1065:AZ1070" ca="1" si="204">IF(C$1&lt;=$B$5,$B1065-SINH($B1065)*EXP(-OFFSET($B$1064,C$1,0)),"")</f>
        <v>5.9377142378182313E-2</v>
      </c>
      <c r="D1065" s="18">
        <f t="shared" ca="1" si="204"/>
        <v>0.10731579899396304</v>
      </c>
      <c r="E1065" s="18">
        <f t="shared" ca="1" si="204"/>
        <v>0.14408794951718645</v>
      </c>
      <c r="F1065" s="18">
        <f t="shared" ca="1" si="204"/>
        <v>0.1722946442716965</v>
      </c>
      <c r="G1065" s="18">
        <f t="shared" ca="1" si="204"/>
        <v>0.19393106252990067</v>
      </c>
      <c r="H1065" s="18">
        <f t="shared" ca="1" si="204"/>
        <v>0.21052764001330468</v>
      </c>
      <c r="I1065" s="18">
        <f t="shared" ca="1" si="204"/>
        <v>0.22325832310860805</v>
      </c>
      <c r="J1065" s="18">
        <f t="shared" ca="1" si="204"/>
        <v>0.23302360707966219</v>
      </c>
      <c r="K1065" s="18">
        <f t="shared" ca="1" si="204"/>
        <v>0.24051423192056387</v>
      </c>
      <c r="L1065" s="18">
        <f t="shared" ca="1" si="204"/>
        <v>0.24626004132799645</v>
      </c>
      <c r="M1065" s="18">
        <f t="shared" ca="1" si="204"/>
        <v>0.26015662693987002</v>
      </c>
      <c r="N1065" s="18">
        <f t="shared" ca="1" si="204"/>
        <v>0.26384703130287585</v>
      </c>
      <c r="O1065" s="18">
        <f t="shared" ca="1" si="204"/>
        <v>0.2650873212153898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53036285400390626</v>
      </c>
      <c r="C1066" s="44">
        <f ca="1">D1065</f>
        <v>0.10731579899396304</v>
      </c>
      <c r="D1066" s="22">
        <f t="shared" ca="1" si="204"/>
        <v>0.20346509189536877</v>
      </c>
      <c r="E1066" s="22">
        <f t="shared" ca="1" si="204"/>
        <v>0.27961044326565954</v>
      </c>
      <c r="F1066" s="22">
        <f t="shared" ca="1" si="204"/>
        <v>0.33801901204708712</v>
      </c>
      <c r="G1066" s="22">
        <f t="shared" ca="1" si="204"/>
        <v>0.38282228428500115</v>
      </c>
      <c r="H1066" s="22">
        <f t="shared" ca="1" si="204"/>
        <v>0.41718938563850871</v>
      </c>
      <c r="I1066" s="22">
        <f t="shared" ca="1" si="204"/>
        <v>0.44355124709296689</v>
      </c>
      <c r="J1066" s="22">
        <f t="shared" ca="1" si="204"/>
        <v>0.46377255502917192</v>
      </c>
      <c r="K1066" s="22">
        <f t="shared" ca="1" si="204"/>
        <v>0.47928364840765864</v>
      </c>
      <c r="L1066" s="22">
        <f t="shared" ca="1" si="204"/>
        <v>0.49118169271592838</v>
      </c>
      <c r="M1066" s="22">
        <f t="shared" ca="1" si="204"/>
        <v>0.51995782843840022</v>
      </c>
      <c r="N1066" s="22">
        <f t="shared" ca="1" si="204"/>
        <v>0.52759967513273653</v>
      </c>
      <c r="O1066" s="22">
        <f t="shared" ca="1" si="204"/>
        <v>0.53016798592896686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9554428100585939</v>
      </c>
      <c r="C1067" s="44">
        <f ca="1">E1065</f>
        <v>0.14408794951718645</v>
      </c>
      <c r="D1067" s="45">
        <f ca="1">E1066</f>
        <v>0.27961044326565954</v>
      </c>
      <c r="E1067" s="22">
        <f t="shared" ca="1" si="204"/>
        <v>0.39739615442526943</v>
      </c>
      <c r="F1067" s="22">
        <f t="shared" ca="1" si="204"/>
        <v>0.49013808327896424</v>
      </c>
      <c r="G1067" s="22">
        <f t="shared" ca="1" si="204"/>
        <v>0.56127733515569511</v>
      </c>
      <c r="H1067" s="22">
        <f t="shared" ca="1" si="204"/>
        <v>0.61584589136466339</v>
      </c>
      <c r="I1067" s="22">
        <f t="shared" ca="1" si="204"/>
        <v>0.65770361755907258</v>
      </c>
      <c r="J1067" s="22">
        <f t="shared" ca="1" si="204"/>
        <v>0.68981128842096329</v>
      </c>
      <c r="K1067" s="22">
        <f t="shared" ca="1" si="204"/>
        <v>0.71444001582453642</v>
      </c>
      <c r="L1067" s="22">
        <f t="shared" ca="1" si="204"/>
        <v>0.73333189422109335</v>
      </c>
      <c r="M1067" s="22">
        <f t="shared" ca="1" si="204"/>
        <v>0.7790230383038147</v>
      </c>
      <c r="N1067" s="22">
        <f t="shared" ca="1" si="204"/>
        <v>0.79115686758987547</v>
      </c>
      <c r="O1067" s="22">
        <f t="shared" ca="1" si="204"/>
        <v>0.79523486679628486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1.0607257080078125</v>
      </c>
      <c r="C1068" s="44">
        <f ca="1">F1065</f>
        <v>0.1722946442716965</v>
      </c>
      <c r="D1068" s="45">
        <f ca="1">F1066</f>
        <v>0.33801901204708712</v>
      </c>
      <c r="E1068" s="45">
        <f ca="1">F1067</f>
        <v>0.49013808327896424</v>
      </c>
      <c r="F1068" s="22">
        <f t="shared" ca="1" si="204"/>
        <v>0.62065447753387748</v>
      </c>
      <c r="G1068" s="22">
        <f t="shared" ca="1" si="204"/>
        <v>0.72316169035862643</v>
      </c>
      <c r="H1068" s="22">
        <f t="shared" ca="1" si="204"/>
        <v>0.80179156707625898</v>
      </c>
      <c r="I1068" s="22">
        <f t="shared" ca="1" si="204"/>
        <v>0.86210593269265978</v>
      </c>
      <c r="J1068" s="22">
        <f t="shared" ca="1" si="204"/>
        <v>0.90837107835443709</v>
      </c>
      <c r="K1068" s="22">
        <f t="shared" ca="1" si="204"/>
        <v>0.94385953423439795</v>
      </c>
      <c r="L1068" s="22">
        <f t="shared" ca="1" si="204"/>
        <v>0.97108154948430203</v>
      </c>
      <c r="M1068" s="22">
        <f t="shared" ca="1" si="204"/>
        <v>1.0369196305314514</v>
      </c>
      <c r="N1068" s="22">
        <f t="shared" ca="1" si="204"/>
        <v>1.0544037196691984</v>
      </c>
      <c r="O1068" s="22">
        <f t="shared" ca="1" si="204"/>
        <v>1.0602798614829316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3259071350097655</v>
      </c>
      <c r="C1069" s="44">
        <f ca="1">G1065</f>
        <v>0.19393106252990067</v>
      </c>
      <c r="D1069" s="45">
        <f ca="1">G1066</f>
        <v>0.38282228428500115</v>
      </c>
      <c r="E1069" s="45">
        <f ca="1">G1067</f>
        <v>0.56127733515569511</v>
      </c>
      <c r="F1069" s="45">
        <f ca="1">G1068</f>
        <v>0.72316169035862643</v>
      </c>
      <c r="G1069" s="22">
        <f t="shared" ca="1" si="204"/>
        <v>0.86116870945444124</v>
      </c>
      <c r="H1069" s="22">
        <f t="shared" ca="1" si="204"/>
        <v>0.96942173168662271</v>
      </c>
      <c r="I1069" s="22">
        <f t="shared" ca="1" si="204"/>
        <v>1.0524590278716235</v>
      </c>
      <c r="J1069" s="22">
        <f t="shared" ca="1" si="204"/>
        <v>1.1161541785060944</v>
      </c>
      <c r="K1069" s="22">
        <f t="shared" ca="1" si="204"/>
        <v>1.1650126120142026</v>
      </c>
      <c r="L1069" s="22">
        <f t="shared" ca="1" si="204"/>
        <v>1.2024902928280123</v>
      </c>
      <c r="M1069" s="22">
        <f t="shared" ca="1" si="204"/>
        <v>1.2931323178297247</v>
      </c>
      <c r="N1069" s="22">
        <f t="shared" ca="1" si="204"/>
        <v>1.3172033906731282</v>
      </c>
      <c r="O1069" s="22">
        <f t="shared" ca="1" si="204"/>
        <v>1.325293319552018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5910885620117188</v>
      </c>
      <c r="C1070" s="44">
        <f ca="1">H1065</f>
        <v>0.21052764001330468</v>
      </c>
      <c r="D1070" s="45">
        <f ca="1">H1066</f>
        <v>0.41718938563850871</v>
      </c>
      <c r="E1070" s="45">
        <f ca="1">H1067</f>
        <v>0.61584589136466339</v>
      </c>
      <c r="F1070" s="45">
        <f ca="1">H1068</f>
        <v>0.80179156707625898</v>
      </c>
      <c r="G1070" s="45">
        <f ca="1">H1069</f>
        <v>0.96942173168662271</v>
      </c>
      <c r="H1070" s="22">
        <f t="shared" ca="1" si="204"/>
        <v>1.1118361702498059</v>
      </c>
      <c r="I1070" s="22">
        <f t="shared" ca="1" si="204"/>
        <v>1.2234699775000575</v>
      </c>
      <c r="J1070" s="22">
        <f t="shared" ca="1" si="204"/>
        <v>1.3091005615313891</v>
      </c>
      <c r="K1070" s="22">
        <f t="shared" ca="1" si="204"/>
        <v>1.3747849370997089</v>
      </c>
      <c r="L1070" s="22">
        <f t="shared" ca="1" si="204"/>
        <v>1.4251692389540727</v>
      </c>
      <c r="M1070" s="22">
        <f t="shared" ca="1" si="204"/>
        <v>1.5470267031623237</v>
      </c>
      <c r="N1070" s="22">
        <f t="shared" ca="1" si="204"/>
        <v>1.5793874088881039</v>
      </c>
      <c r="O1070" s="22">
        <f t="shared" ca="1" si="204"/>
        <v>1.5902633598478051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856269989013672</v>
      </c>
      <c r="C1071" s="44">
        <f ca="1">I1065</f>
        <v>0.22325832310860805</v>
      </c>
      <c r="D1071" s="45">
        <f ca="1">I1066</f>
        <v>0.44355124709296689</v>
      </c>
      <c r="E1071" s="45">
        <f ca="1">I1067</f>
        <v>0.65770361755907258</v>
      </c>
      <c r="F1071" s="45">
        <f ca="1">I1068</f>
        <v>0.86210593269265978</v>
      </c>
      <c r="G1071" s="45">
        <f ca="1">I1069</f>
        <v>1.0524590278716235</v>
      </c>
      <c r="H1071" s="45">
        <f ca="1">I1070</f>
        <v>1.2234699775000575</v>
      </c>
      <c r="I1071" s="22">
        <f t="shared" ref="I1071:AZ1077" ca="1" si="206">IF(I$1&lt;=$B$5,$B1071-SINH($B1071)*EXP(-OFFSET($B$1064,I$1,0)),"")</f>
        <v>1.3684777039095715</v>
      </c>
      <c r="J1071" s="22">
        <f t="shared" ca="1" si="206"/>
        <v>1.482100736093672</v>
      </c>
      <c r="K1071" s="22">
        <f t="shared" ca="1" si="206"/>
        <v>1.5692571884712592</v>
      </c>
      <c r="L1071" s="22">
        <f t="shared" ca="1" si="206"/>
        <v>1.6361120069444948</v>
      </c>
      <c r="M1071" s="22">
        <f t="shared" ca="1" si="206"/>
        <v>1.7978044061524796</v>
      </c>
      <c r="N1071" s="22">
        <f t="shared" ca="1" si="206"/>
        <v>1.8407437548650283</v>
      </c>
      <c r="O1071" s="22">
        <f t="shared" ca="1" si="206"/>
        <v>1.8551750300911163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2.121451416015625</v>
      </c>
      <c r="C1072" s="44">
        <f ca="1">J1065</f>
        <v>0.23302360707966219</v>
      </c>
      <c r="D1072" s="45">
        <f ca="1">J1066</f>
        <v>0.46377255502917192</v>
      </c>
      <c r="E1072" s="45">
        <f ca="1">J1067</f>
        <v>0.68981128842096329</v>
      </c>
      <c r="F1072" s="45">
        <f ca="1">J1068</f>
        <v>0.90837107835443709</v>
      </c>
      <c r="G1072" s="45">
        <f ca="1">J1069</f>
        <v>1.1161541785060944</v>
      </c>
      <c r="H1072" s="45">
        <f ca="1">J1070</f>
        <v>1.3091005615313891</v>
      </c>
      <c r="I1072" s="45">
        <f ca="1">J1071</f>
        <v>1.482100736093672</v>
      </c>
      <c r="J1072" s="22">
        <f t="shared" ca="1" si="206"/>
        <v>1.6286343308494415</v>
      </c>
      <c r="K1072" s="22">
        <f t="shared" ca="1" si="206"/>
        <v>1.7434278059384578</v>
      </c>
      <c r="L1072" s="22">
        <f t="shared" ca="1" si="206"/>
        <v>1.8314820661754383</v>
      </c>
      <c r="M1072" s="22">
        <f t="shared" ca="1" si="206"/>
        <v>2.0444465902493691</v>
      </c>
      <c r="N1072" s="22">
        <f t="shared" ca="1" si="206"/>
        <v>2.1010018643834973</v>
      </c>
      <c r="O1072" s="22">
        <f t="shared" ca="1" si="206"/>
        <v>2.1200092492411522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3866328430175781</v>
      </c>
      <c r="C1073" s="44">
        <f ca="1">K1065</f>
        <v>0.24051423192056387</v>
      </c>
      <c r="D1073" s="45">
        <f ca="1">K1066</f>
        <v>0.47928364840765864</v>
      </c>
      <c r="E1073" s="45">
        <f ca="1">K1067</f>
        <v>0.71444001582453642</v>
      </c>
      <c r="F1073" s="45">
        <f ca="1">K1068</f>
        <v>0.94385953423439795</v>
      </c>
      <c r="G1073" s="45">
        <f ca="1">K1069</f>
        <v>1.1650126120142026</v>
      </c>
      <c r="H1073" s="45">
        <f ca="1">K1070</f>
        <v>1.3747849370997089</v>
      </c>
      <c r="I1073" s="45">
        <f ca="1">K1071</f>
        <v>1.5692571884712592</v>
      </c>
      <c r="J1073" s="45">
        <f ca="1">K1072</f>
        <v>1.7434278059384578</v>
      </c>
      <c r="K1073" s="22">
        <f t="shared" ca="1" si="206"/>
        <v>1.8908592085536204</v>
      </c>
      <c r="L1073" s="22">
        <f t="shared" ca="1" si="206"/>
        <v>2.0063413622180741</v>
      </c>
      <c r="M1073" s="22">
        <f t="shared" ca="1" si="206"/>
        <v>2.2856418960933702</v>
      </c>
      <c r="N1073" s="22">
        <f t="shared" ca="1" si="206"/>
        <v>2.3598134902958026</v>
      </c>
      <c r="O1073" s="22">
        <f t="shared" ca="1" si="206"/>
        <v>2.3847414578124644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6518142700195311</v>
      </c>
      <c r="C1074" s="44">
        <f ca="1">L1065</f>
        <v>0.24626004132799645</v>
      </c>
      <c r="D1074" s="45">
        <f ca="1">L1066</f>
        <v>0.49118169271592838</v>
      </c>
      <c r="E1074" s="45">
        <f ca="1">L1067</f>
        <v>0.73333189422109335</v>
      </c>
      <c r="F1074" s="45">
        <f ca="1">L1068</f>
        <v>0.97108154948430203</v>
      </c>
      <c r="G1074" s="45">
        <f ca="1">L1069</f>
        <v>1.2024902928280123</v>
      </c>
      <c r="H1074" s="45">
        <f ca="1">L1070</f>
        <v>1.4251692389540727</v>
      </c>
      <c r="I1074" s="45">
        <f ca="1">L1071</f>
        <v>1.6361120069444948</v>
      </c>
      <c r="J1074" s="45">
        <f ca="1">L1072</f>
        <v>1.8314820661754383</v>
      </c>
      <c r="K1074" s="45">
        <f ca="1">L1073</f>
        <v>2.0063413622180741</v>
      </c>
      <c r="L1074" s="22">
        <f t="shared" ca="1" si="206"/>
        <v>2.1543010272841658</v>
      </c>
      <c r="M1074" s="22">
        <f t="shared" ca="1" si="206"/>
        <v>2.5196936835011403</v>
      </c>
      <c r="N1074" s="22">
        <f t="shared" ca="1" si="206"/>
        <v>2.6167280695276811</v>
      </c>
      <c r="O1074" s="22">
        <f t="shared" ca="1" si="206"/>
        <v>2.6493398806782826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9777214050292971</v>
      </c>
      <c r="C1075" s="44">
        <f ca="1">M1065</f>
        <v>0.26015662693987002</v>
      </c>
      <c r="D1075" s="45">
        <f ca="1">M1066</f>
        <v>0.51995782843840022</v>
      </c>
      <c r="E1075" s="45">
        <f ca="1">M1067</f>
        <v>0.7790230383038147</v>
      </c>
      <c r="F1075" s="45">
        <f ca="1">M1068</f>
        <v>1.0369196305314514</v>
      </c>
      <c r="G1075" s="45">
        <f ca="1">M1069</f>
        <v>1.2931323178297247</v>
      </c>
      <c r="H1075" s="45">
        <f ca="1">M1070</f>
        <v>1.5470267031623237</v>
      </c>
      <c r="I1075" s="45">
        <f ca="1">M1071</f>
        <v>1.7978044061524796</v>
      </c>
      <c r="J1075" s="45">
        <f ca="1">M1072</f>
        <v>2.0444465902493691</v>
      </c>
      <c r="K1075" s="45">
        <f ca="1">M1073</f>
        <v>2.2856418960933702</v>
      </c>
      <c r="L1075" s="45">
        <f ca="1">M1074</f>
        <v>2.5196936835011403</v>
      </c>
      <c r="M1075" s="22">
        <f t="shared" ca="1" si="206"/>
        <v>3.4778967789821227</v>
      </c>
      <c r="N1075" s="22">
        <f t="shared" ca="1" si="206"/>
        <v>3.8449870030531588</v>
      </c>
      <c r="O1075" s="22">
        <f t="shared" ca="1" si="206"/>
        <v>3.968360557035994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5.3036285400390621</v>
      </c>
      <c r="C1076" s="44">
        <f ca="1">N1065</f>
        <v>0.26384703130287585</v>
      </c>
      <c r="D1076" s="45">
        <f ca="1">N1066</f>
        <v>0.52759967513273653</v>
      </c>
      <c r="E1076" s="45">
        <f ca="1">N1067</f>
        <v>0.79115686758987547</v>
      </c>
      <c r="F1076" s="45">
        <f ca="1">N1068</f>
        <v>1.0544037196691984</v>
      </c>
      <c r="G1076" s="45">
        <f ca="1">N1069</f>
        <v>1.3172033906731282</v>
      </c>
      <c r="H1076" s="45">
        <f ca="1">N1070</f>
        <v>1.5793874088881039</v>
      </c>
      <c r="I1076" s="45">
        <f ca="1">N1071</f>
        <v>1.8407437548650283</v>
      </c>
      <c r="J1076" s="45">
        <f ca="1">N1072</f>
        <v>2.1010018643834973</v>
      </c>
      <c r="K1076" s="45">
        <f ca="1">N1073</f>
        <v>2.3598134902958026</v>
      </c>
      <c r="L1076" s="45">
        <f ca="1">N1074</f>
        <v>2.6167280695276811</v>
      </c>
      <c r="M1076" s="45">
        <f ca="1">N1075</f>
        <v>3.8449870030531588</v>
      </c>
      <c r="N1076" s="22">
        <f t="shared" ca="1" si="206"/>
        <v>4.8036409079624489</v>
      </c>
      <c r="O1076" s="22">
        <f t="shared" ca="1" si="206"/>
        <v>5.2683678378192891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9554428100585941</v>
      </c>
      <c r="C1077" s="44">
        <f ca="1">O1065</f>
        <v>0.2650873212153898</v>
      </c>
      <c r="D1077" s="45">
        <f ca="1">O1066</f>
        <v>0.53016798592896686</v>
      </c>
      <c r="E1077" s="45">
        <f ca="1">O1067</f>
        <v>0.79523486679628486</v>
      </c>
      <c r="F1077" s="45">
        <f ca="1">O1068</f>
        <v>1.0602798614829316</v>
      </c>
      <c r="G1077" s="45">
        <f ca="1">O1069</f>
        <v>1.325293319552018</v>
      </c>
      <c r="H1077" s="45">
        <f ca="1">O1070</f>
        <v>1.5902633598478051</v>
      </c>
      <c r="I1077" s="45">
        <f ca="1">O1071</f>
        <v>1.8551750300911163</v>
      </c>
      <c r="J1077" s="45">
        <f ca="1">O1072</f>
        <v>2.1200092492411522</v>
      </c>
      <c r="K1077" s="45">
        <f ca="1">O1073</f>
        <v>2.3847414578124644</v>
      </c>
      <c r="L1077" s="45">
        <f ca="1">O1074</f>
        <v>2.6493398806782826</v>
      </c>
      <c r="M1077" s="45">
        <f ca="1">O1075</f>
        <v>3.9683605570359948</v>
      </c>
      <c r="N1077" s="45">
        <f ca="1">O1076</f>
        <v>5.2683678378192891</v>
      </c>
      <c r="O1077" s="22">
        <f t="shared" ca="1" si="206"/>
        <v>7.4554428715706411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74946665590464623</v>
      </c>
      <c r="D1116" s="37">
        <f ca="1"/>
        <v>-0.42272365576502657</v>
      </c>
      <c r="E1116" s="37">
        <f ca="1"/>
        <v>8.4678726836329918E-2</v>
      </c>
      <c r="F1116" s="37">
        <f ca="1"/>
        <v>-3.7378541936705652E-2</v>
      </c>
      <c r="G1116" s="37">
        <f ca="1"/>
        <v>5.9798294606062653E-2</v>
      </c>
      <c r="H1116" s="37">
        <f ca="1"/>
        <v>5.8016140954829348E-2</v>
      </c>
      <c r="I1116" s="37">
        <f ca="1"/>
        <v>-5.106937153469026E-2</v>
      </c>
      <c r="J1116" s="37">
        <f ca="1"/>
        <v>2.4245357322386613E-2</v>
      </c>
      <c r="K1116" s="37">
        <f ca="1"/>
        <v>-0.11859798046212403</v>
      </c>
      <c r="L1116" s="37">
        <f ca="1"/>
        <v>5.3035687487685612E-2</v>
      </c>
      <c r="M1116" s="37">
        <f ca="1"/>
        <v>4.2136988260388364E-4</v>
      </c>
      <c r="N1116" s="37">
        <f ca="1"/>
        <v>-2.2023213005163855E-2</v>
      </c>
      <c r="O1116" s="37">
        <f ca="1"/>
        <v>-6.865709949931475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6518333435058594</v>
      </c>
      <c r="C1117" s="17">
        <f t="shared" ref="C1117:AZ1122" ca="1" si="213">IF(C$1&lt;=$B$5,$B1117-SINH($B1117)*EXP(-OFFSET($B$1116,C$1,0)),"")</f>
        <v>5.9377927461364666E-2</v>
      </c>
      <c r="D1117" s="18">
        <f t="shared" ca="1" si="213"/>
        <v>0.10731714659620539</v>
      </c>
      <c r="E1117" s="18">
        <f t="shared" ca="1" si="213"/>
        <v>0.14408965847104052</v>
      </c>
      <c r="F1117" s="18">
        <f t="shared" ca="1" si="213"/>
        <v>0.17229657660588638</v>
      </c>
      <c r="G1117" s="18">
        <f t="shared" ca="1" si="213"/>
        <v>0.19393312494324316</v>
      </c>
      <c r="H1117" s="18">
        <f t="shared" ca="1" si="213"/>
        <v>0.21052977055042321</v>
      </c>
      <c r="I1117" s="18">
        <f t="shared" ca="1" si="213"/>
        <v>0.22326048161928397</v>
      </c>
      <c r="J1117" s="18">
        <f t="shared" ca="1" si="213"/>
        <v>0.23302576842210021</v>
      </c>
      <c r="K1117" s="18">
        <f t="shared" ca="1" si="213"/>
        <v>0.24051638114792898</v>
      </c>
      <c r="L1117" s="18">
        <f t="shared" ca="1" si="213"/>
        <v>0.24626217030305814</v>
      </c>
      <c r="M1117" s="18">
        <f t="shared" ca="1" si="213"/>
        <v>0.26015864106348713</v>
      </c>
      <c r="N1117" s="18">
        <f t="shared" ca="1" si="213"/>
        <v>0.26384897973233956</v>
      </c>
      <c r="O1117" s="18">
        <f t="shared" ca="1" si="213"/>
        <v>0.26508923325602524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53036666870117188</v>
      </c>
      <c r="C1118" s="44">
        <f ca="1">D1117</f>
        <v>0.10731714659620539</v>
      </c>
      <c r="D1118" s="22">
        <f t="shared" ca="1" si="213"/>
        <v>0.20346758593240516</v>
      </c>
      <c r="E1118" s="22">
        <f t="shared" ca="1" si="213"/>
        <v>0.27961372320209177</v>
      </c>
      <c r="F1118" s="22">
        <f t="shared" ca="1" si="213"/>
        <v>0.33802278341428371</v>
      </c>
      <c r="G1118" s="22">
        <f t="shared" ca="1" si="213"/>
        <v>0.38282634715630959</v>
      </c>
      <c r="H1118" s="22">
        <f t="shared" ca="1" si="213"/>
        <v>0.41719360656252713</v>
      </c>
      <c r="I1118" s="22">
        <f t="shared" ca="1" si="213"/>
        <v>0.44355553897252342</v>
      </c>
      <c r="J1118" s="22">
        <f t="shared" ca="1" si="213"/>
        <v>0.46377686276721297</v>
      </c>
      <c r="K1118" s="22">
        <f t="shared" ca="1" si="213"/>
        <v>0.47928793872515835</v>
      </c>
      <c r="L1118" s="22">
        <f t="shared" ca="1" si="213"/>
        <v>0.49118594697703832</v>
      </c>
      <c r="M1118" s="22">
        <f t="shared" ca="1" si="213"/>
        <v>0.51996185909556714</v>
      </c>
      <c r="N1118" s="22">
        <f t="shared" ca="1" si="213"/>
        <v>0.52760357353178911</v>
      </c>
      <c r="O1118" s="22">
        <f t="shared" ca="1" si="213"/>
        <v>0.53017181024581161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9555000305175783</v>
      </c>
      <c r="C1119" s="44">
        <f ca="1">E1117</f>
        <v>0.14408965847104052</v>
      </c>
      <c r="D1119" s="45">
        <f ca="1">E1118</f>
        <v>0.27961372320209177</v>
      </c>
      <c r="E1119" s="22">
        <f t="shared" ca="1" si="213"/>
        <v>0.39740071087564838</v>
      </c>
      <c r="F1119" s="22">
        <f t="shared" ca="1" si="213"/>
        <v>0.49014349375251504</v>
      </c>
      <c r="G1119" s="22">
        <f t="shared" ca="1" si="213"/>
        <v>0.56128326503356762</v>
      </c>
      <c r="H1119" s="22">
        <f t="shared" ca="1" si="213"/>
        <v>0.6158521155784098</v>
      </c>
      <c r="I1119" s="22">
        <f t="shared" ca="1" si="213"/>
        <v>0.65770998771045619</v>
      </c>
      <c r="J1119" s="22">
        <f t="shared" ca="1" si="213"/>
        <v>0.68981770927558161</v>
      </c>
      <c r="K1119" s="22">
        <f t="shared" ca="1" si="213"/>
        <v>0.71444642859632235</v>
      </c>
      <c r="L1119" s="22">
        <f t="shared" ca="1" si="213"/>
        <v>0.73333826475945485</v>
      </c>
      <c r="M1119" s="22">
        <f t="shared" ca="1" si="213"/>
        <v>0.77902909012109045</v>
      </c>
      <c r="N1119" s="22">
        <f t="shared" ca="1" si="213"/>
        <v>0.7911627190511038</v>
      </c>
      <c r="O1119" s="22">
        <f t="shared" ca="1" si="213"/>
        <v>0.79524060387033713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1.0607333374023438</v>
      </c>
      <c r="C1120" s="44">
        <f ca="1">F1117</f>
        <v>0.17229657660588638</v>
      </c>
      <c r="D1120" s="45">
        <f ca="1">F1118</f>
        <v>0.33802278341428371</v>
      </c>
      <c r="E1120" s="45">
        <f ca="1">F1119</f>
        <v>0.49014349375251504</v>
      </c>
      <c r="F1120" s="22">
        <f t="shared" ca="1" si="213"/>
        <v>0.62066119249493235</v>
      </c>
      <c r="G1120" s="22">
        <f t="shared" ca="1" si="213"/>
        <v>0.72316926217461519</v>
      </c>
      <c r="H1120" s="22">
        <f t="shared" ca="1" si="213"/>
        <v>0.80179964618149668</v>
      </c>
      <c r="I1120" s="22">
        <f t="shared" ca="1" si="213"/>
        <v>0.86211428588146799</v>
      </c>
      <c r="J1120" s="22">
        <f t="shared" ca="1" si="213"/>
        <v>0.90837955353956545</v>
      </c>
      <c r="K1120" s="22">
        <f t="shared" ca="1" si="213"/>
        <v>0.94386803530987806</v>
      </c>
      <c r="L1120" s="22">
        <f t="shared" ca="1" si="213"/>
        <v>0.97109001849754861</v>
      </c>
      <c r="M1120" s="22">
        <f t="shared" ca="1" si="213"/>
        <v>1.036927709926003</v>
      </c>
      <c r="N1120" s="22">
        <f t="shared" ca="1" si="213"/>
        <v>1.054411528856364</v>
      </c>
      <c r="O1120" s="22">
        <f t="shared" ca="1" si="213"/>
        <v>1.060287512060530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3259166717529296</v>
      </c>
      <c r="C1121" s="44">
        <f ca="1">G1117</f>
        <v>0.19393312494324316</v>
      </c>
      <c r="D1121" s="45">
        <f ca="1">G1118</f>
        <v>0.38282634715630959</v>
      </c>
      <c r="E1121" s="45">
        <f ca="1">G1119</f>
        <v>0.56128326503356762</v>
      </c>
      <c r="F1121" s="45">
        <f ca="1">G1120</f>
        <v>0.72316926217461519</v>
      </c>
      <c r="G1121" s="22">
        <f t="shared" ca="1" si="213"/>
        <v>0.86117757364286129</v>
      </c>
      <c r="H1121" s="22">
        <f t="shared" ca="1" si="213"/>
        <v>0.96943143247767338</v>
      </c>
      <c r="I1121" s="22">
        <f t="shared" ca="1" si="213"/>
        <v>1.0524692120106061</v>
      </c>
      <c r="J1121" s="22">
        <f t="shared" ca="1" si="213"/>
        <v>1.1161646119157644</v>
      </c>
      <c r="K1121" s="22">
        <f t="shared" ca="1" si="213"/>
        <v>1.1650231434407916</v>
      </c>
      <c r="L1121" s="22">
        <f t="shared" ca="1" si="213"/>
        <v>1.2025008279570446</v>
      </c>
      <c r="M1121" s="22">
        <f t="shared" ca="1" si="213"/>
        <v>1.2931424322671807</v>
      </c>
      <c r="N1121" s="22">
        <f t="shared" ca="1" si="213"/>
        <v>1.3172131638334299</v>
      </c>
      <c r="O1121" s="22">
        <f t="shared" ca="1" si="213"/>
        <v>1.3253028846752342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5911000061035157</v>
      </c>
      <c r="C1122" s="44">
        <f ca="1">H1117</f>
        <v>0.21052977055042321</v>
      </c>
      <c r="D1122" s="45">
        <f ca="1">H1118</f>
        <v>0.41719360656252713</v>
      </c>
      <c r="E1122" s="45">
        <f ca="1">H1119</f>
        <v>0.6158521155784098</v>
      </c>
      <c r="F1122" s="45">
        <f ca="1">H1120</f>
        <v>0.80179964618149668</v>
      </c>
      <c r="G1122" s="45">
        <f ca="1">H1121</f>
        <v>0.96943143247767338</v>
      </c>
      <c r="H1122" s="22">
        <f t="shared" ca="1" si="213"/>
        <v>1.1118471394719707</v>
      </c>
      <c r="I1122" s="22">
        <f t="shared" ca="1" si="213"/>
        <v>1.2234817585119697</v>
      </c>
      <c r="J1122" s="22">
        <f t="shared" ca="1" si="213"/>
        <v>1.3091128019118323</v>
      </c>
      <c r="K1122" s="22">
        <f t="shared" ca="1" si="213"/>
        <v>1.374797404562931</v>
      </c>
      <c r="L1122" s="22">
        <f t="shared" ca="1" si="213"/>
        <v>1.4251817845042789</v>
      </c>
      <c r="M1122" s="22">
        <f t="shared" ca="1" si="213"/>
        <v>1.5470388599614007</v>
      </c>
      <c r="N1122" s="22">
        <f t="shared" ca="1" si="213"/>
        <v>1.5793991538363905</v>
      </c>
      <c r="O1122" s="22">
        <f t="shared" ca="1" si="213"/>
        <v>1.5902748408958762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8562833404541017</v>
      </c>
      <c r="C1123" s="44">
        <f ca="1">I1117</f>
        <v>0.22326048161928397</v>
      </c>
      <c r="D1123" s="45">
        <f ca="1">I1118</f>
        <v>0.44355553897252342</v>
      </c>
      <c r="E1123" s="45">
        <f ca="1">I1119</f>
        <v>0.65770998771045619</v>
      </c>
      <c r="F1123" s="45">
        <f ca="1">I1120</f>
        <v>0.86211428588146799</v>
      </c>
      <c r="G1123" s="45">
        <f ca="1">I1121</f>
        <v>1.0524692120106061</v>
      </c>
      <c r="H1123" s="45">
        <f ca="1">I1122</f>
        <v>1.2234817585119697</v>
      </c>
      <c r="I1123" s="22">
        <f t="shared" ref="I1123:AZ1129" ca="1" si="215">IF(I$1&lt;=$B$5,$B1123-SINH($B1123)*EXP(-OFFSET($B$1116,I$1,0)),"")</f>
        <v>1.3684907293731969</v>
      </c>
      <c r="J1123" s="22">
        <f t="shared" ca="1" si="215"/>
        <v>1.4821145511591365</v>
      </c>
      <c r="K1123" s="22">
        <f t="shared" ca="1" si="215"/>
        <v>1.5692714429753196</v>
      </c>
      <c r="L1123" s="22">
        <f t="shared" ca="1" si="215"/>
        <v>1.6361264710113317</v>
      </c>
      <c r="M1123" s="22">
        <f t="shared" ca="1" si="215"/>
        <v>1.7978186106299181</v>
      </c>
      <c r="N1123" s="22">
        <f t="shared" ca="1" si="215"/>
        <v>1.8407574809064697</v>
      </c>
      <c r="O1123" s="22">
        <f t="shared" ca="1" si="215"/>
        <v>1.8551884288335698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2.1214666748046875</v>
      </c>
      <c r="C1124" s="44">
        <f ca="1">J1117</f>
        <v>0.23302576842210021</v>
      </c>
      <c r="D1124" s="45">
        <f ca="1">J1118</f>
        <v>0.46377686276721297</v>
      </c>
      <c r="E1124" s="45">
        <f ca="1">J1119</f>
        <v>0.68981770927558161</v>
      </c>
      <c r="F1124" s="45">
        <f ca="1">J1120</f>
        <v>0.90837955353956545</v>
      </c>
      <c r="G1124" s="45">
        <f ca="1">J1121</f>
        <v>1.1161646119157644</v>
      </c>
      <c r="H1124" s="45">
        <f ca="1">J1122</f>
        <v>1.3091128019118323</v>
      </c>
      <c r="I1124" s="45">
        <f ca="1">J1123</f>
        <v>1.4821145511591365</v>
      </c>
      <c r="J1124" s="22">
        <f t="shared" ca="1" si="215"/>
        <v>1.6286493704366842</v>
      </c>
      <c r="K1124" s="22">
        <f t="shared" ca="1" si="215"/>
        <v>1.743443617607537</v>
      </c>
      <c r="L1124" s="22">
        <f t="shared" ca="1" si="215"/>
        <v>1.8314983021316964</v>
      </c>
      <c r="M1124" s="22">
        <f t="shared" ca="1" si="215"/>
        <v>2.044462842906126</v>
      </c>
      <c r="N1124" s="22">
        <f t="shared" ca="1" si="215"/>
        <v>2.1010175821246766</v>
      </c>
      <c r="O1124" s="22">
        <f t="shared" ca="1" si="215"/>
        <v>2.1200245679032315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3866500091552734</v>
      </c>
      <c r="C1125" s="44">
        <f ca="1">K1117</f>
        <v>0.24051638114792898</v>
      </c>
      <c r="D1125" s="45">
        <f ca="1">K1118</f>
        <v>0.47928793872515835</v>
      </c>
      <c r="E1125" s="45">
        <f ca="1">K1119</f>
        <v>0.71444642859632235</v>
      </c>
      <c r="F1125" s="45">
        <f ca="1">K1120</f>
        <v>0.94386803530987806</v>
      </c>
      <c r="G1125" s="45">
        <f ca="1">K1121</f>
        <v>1.1650231434407916</v>
      </c>
      <c r="H1125" s="45">
        <f ca="1">K1122</f>
        <v>1.374797404562931</v>
      </c>
      <c r="I1125" s="45">
        <f ca="1">K1123</f>
        <v>1.5692714429753196</v>
      </c>
      <c r="J1125" s="45">
        <f ca="1">K1124</f>
        <v>1.743443617607537</v>
      </c>
      <c r="K1125" s="22">
        <f t="shared" ca="1" si="215"/>
        <v>1.890876229593061</v>
      </c>
      <c r="L1125" s="22">
        <f t="shared" ca="1" si="215"/>
        <v>2.0063591424036762</v>
      </c>
      <c r="M1125" s="22">
        <f t="shared" ca="1" si="215"/>
        <v>2.2856601884173999</v>
      </c>
      <c r="N1125" s="22">
        <f t="shared" ca="1" si="215"/>
        <v>2.3598312112709432</v>
      </c>
      <c r="O1125" s="22">
        <f t="shared" ca="1" si="215"/>
        <v>2.384758699153263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6518333435058592</v>
      </c>
      <c r="C1126" s="44">
        <f ca="1">L1117</f>
        <v>0.24626217030305814</v>
      </c>
      <c r="D1126" s="45">
        <f ca="1">L1118</f>
        <v>0.49118594697703832</v>
      </c>
      <c r="E1126" s="45">
        <f ca="1">L1119</f>
        <v>0.73333826475945485</v>
      </c>
      <c r="F1126" s="45">
        <f ca="1">L1120</f>
        <v>0.97109001849754861</v>
      </c>
      <c r="G1126" s="45">
        <f ca="1">L1121</f>
        <v>1.2025008279570446</v>
      </c>
      <c r="H1126" s="45">
        <f ca="1">L1122</f>
        <v>1.4251817845042789</v>
      </c>
      <c r="I1126" s="45">
        <f ca="1">L1123</f>
        <v>1.6361264710113317</v>
      </c>
      <c r="J1126" s="45">
        <f ca="1">L1124</f>
        <v>1.8314983021316964</v>
      </c>
      <c r="K1126" s="45">
        <f ca="1">L1125</f>
        <v>2.0063591424036762</v>
      </c>
      <c r="L1126" s="22">
        <f t="shared" ca="1" si="215"/>
        <v>2.154320005910042</v>
      </c>
      <c r="M1126" s="22">
        <f t="shared" ca="1" si="215"/>
        <v>2.5197139917904745</v>
      </c>
      <c r="N1126" s="22">
        <f t="shared" ca="1" si="215"/>
        <v>2.6167478055340623</v>
      </c>
      <c r="O1126" s="22">
        <f t="shared" ca="1" si="215"/>
        <v>2.649359048081501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9777500152587892</v>
      </c>
      <c r="C1127" s="44">
        <f ca="1">M1117</f>
        <v>0.26015864106348713</v>
      </c>
      <c r="D1127" s="45">
        <f ca="1">M1118</f>
        <v>0.51996185909556714</v>
      </c>
      <c r="E1127" s="45">
        <f ca="1">M1119</f>
        <v>0.77902909012109045</v>
      </c>
      <c r="F1127" s="45">
        <f ca="1">M1120</f>
        <v>1.036927709926003</v>
      </c>
      <c r="G1127" s="45">
        <f ca="1">M1121</f>
        <v>1.2931424322671807</v>
      </c>
      <c r="H1127" s="45">
        <f ca="1">M1122</f>
        <v>1.5470388599614007</v>
      </c>
      <c r="I1127" s="45">
        <f ca="1">M1123</f>
        <v>1.7978186106299181</v>
      </c>
      <c r="J1127" s="45">
        <f ca="1">M1124</f>
        <v>2.044462842906126</v>
      </c>
      <c r="K1127" s="45">
        <f ca="1">M1125</f>
        <v>2.2856601884173999</v>
      </c>
      <c r="L1127" s="45">
        <f ca="1">M1126</f>
        <v>2.5197139917904745</v>
      </c>
      <c r="M1127" s="22">
        <f t="shared" ca="1" si="215"/>
        <v>3.477925379176924</v>
      </c>
      <c r="N1127" s="22">
        <f t="shared" ca="1" si="215"/>
        <v>3.8450168764657091</v>
      </c>
      <c r="O1127" s="22">
        <f t="shared" ca="1" si="215"/>
        <v>3.9683894348897382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5.3036666870117184</v>
      </c>
      <c r="C1128" s="44">
        <f ca="1">N1117</f>
        <v>0.26384897973233956</v>
      </c>
      <c r="D1128" s="45">
        <f ca="1">N1118</f>
        <v>0.52760357353178911</v>
      </c>
      <c r="E1128" s="45">
        <f ca="1">N1119</f>
        <v>0.7911627190511038</v>
      </c>
      <c r="F1128" s="45">
        <f ca="1">N1120</f>
        <v>1.054411528856364</v>
      </c>
      <c r="G1128" s="45">
        <f ca="1">N1121</f>
        <v>1.3172131638334299</v>
      </c>
      <c r="H1128" s="45">
        <f ca="1">N1122</f>
        <v>1.5793991538363905</v>
      </c>
      <c r="I1128" s="45">
        <f ca="1">N1123</f>
        <v>1.8407574809064697</v>
      </c>
      <c r="J1128" s="45">
        <f ca="1">N1124</f>
        <v>2.1010175821246766</v>
      </c>
      <c r="K1128" s="45">
        <f ca="1">N1125</f>
        <v>2.3598312112709432</v>
      </c>
      <c r="L1128" s="45">
        <f ca="1">N1126</f>
        <v>2.6167478055340623</v>
      </c>
      <c r="M1128" s="45">
        <f ca="1">N1127</f>
        <v>3.8450168764657091</v>
      </c>
      <c r="N1128" s="22">
        <f t="shared" ca="1" si="215"/>
        <v>4.8036790539915435</v>
      </c>
      <c r="O1128" s="22">
        <f t="shared" ca="1" si="215"/>
        <v>5.2684066572635118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9555000305175785</v>
      </c>
      <c r="C1129" s="44">
        <f ca="1">O1117</f>
        <v>0.26508923325602524</v>
      </c>
      <c r="D1129" s="45">
        <f ca="1">O1118</f>
        <v>0.53017181024581161</v>
      </c>
      <c r="E1129" s="45">
        <f ca="1">O1119</f>
        <v>0.79524060387033713</v>
      </c>
      <c r="F1129" s="45">
        <f ca="1">O1120</f>
        <v>1.0602875120605304</v>
      </c>
      <c r="G1129" s="45">
        <f ca="1">O1121</f>
        <v>1.3253028846752342</v>
      </c>
      <c r="H1129" s="45">
        <f ca="1">O1122</f>
        <v>1.5902748408958762</v>
      </c>
      <c r="I1129" s="45">
        <f ca="1">O1123</f>
        <v>1.8551884288335698</v>
      </c>
      <c r="J1129" s="45">
        <f ca="1">O1124</f>
        <v>2.1200245679032315</v>
      </c>
      <c r="K1129" s="45">
        <f ca="1">O1125</f>
        <v>2.384758699153263</v>
      </c>
      <c r="L1129" s="45">
        <f ca="1">O1126</f>
        <v>2.649359048081501</v>
      </c>
      <c r="M1129" s="45">
        <f ca="1">O1127</f>
        <v>3.9683894348897382</v>
      </c>
      <c r="N1129" s="45">
        <f ca="1">O1128</f>
        <v>5.2684066572635118</v>
      </c>
      <c r="O1129" s="22">
        <f t="shared" ca="1" si="215"/>
        <v>7.4555000920225858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74947459655507354</v>
      </c>
      <c r="D1168" s="37">
        <f ca="1"/>
        <v>-0.42272825068888797</v>
      </c>
      <c r="E1168" s="37">
        <f ca="1"/>
        <v>8.4679610830870125E-2</v>
      </c>
      <c r="F1168" s="37">
        <f ca="1"/>
        <v>-3.7378982247550464E-2</v>
      </c>
      <c r="G1168" s="37">
        <f ca="1"/>
        <v>5.9798895213988158E-2</v>
      </c>
      <c r="H1168" s="37">
        <f ca="1"/>
        <v>5.8016734830371924E-2</v>
      </c>
      <c r="I1168" s="37">
        <f ca="1"/>
        <v>-5.1069924578380187E-2</v>
      </c>
      <c r="J1168" s="37">
        <f ca="1"/>
        <v>2.4245647394889366E-2</v>
      </c>
      <c r="K1168" s="37">
        <f ca="1"/>
        <v>-0.11859925461993806</v>
      </c>
      <c r="L1168" s="37">
        <f ca="1"/>
        <v>5.3036324834013354E-2</v>
      </c>
      <c r="M1168" s="37">
        <f ca="1"/>
        <v>4.2141314269483754E-4</v>
      </c>
      <c r="N1168" s="37">
        <f ca="1"/>
        <v>-2.2023296827942795E-2</v>
      </c>
      <c r="O1168" s="37">
        <f ca="1"/>
        <v>-6.865737359693219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6518238067626954</v>
      </c>
      <c r="C1169" s="17">
        <f t="shared" ref="C1169:AZ1174" ca="1" si="222">IF(C$1&lt;=$B$5,$B1169-SINH($B1169)*EXP(-OFFSET($B$1168,C$1,0)),"")</f>
        <v>5.9377534919238306E-2</v>
      </c>
      <c r="D1169" s="18">
        <f t="shared" ca="1" si="222"/>
        <v>0.10731647279433501</v>
      </c>
      <c r="E1169" s="18">
        <f t="shared" ca="1" si="222"/>
        <v>0.14408880399338914</v>
      </c>
      <c r="F1169" s="18">
        <f t="shared" ca="1" si="222"/>
        <v>0.17229561043820546</v>
      </c>
      <c r="G1169" s="18">
        <f t="shared" ca="1" si="222"/>
        <v>0.19393209373616399</v>
      </c>
      <c r="H1169" s="18">
        <f t="shared" ca="1" si="222"/>
        <v>0.21052870528163262</v>
      </c>
      <c r="I1169" s="18">
        <f t="shared" ca="1" si="222"/>
        <v>0.22325940236386926</v>
      </c>
      <c r="J1169" s="18">
        <f t="shared" ca="1" si="222"/>
        <v>0.23302468775092883</v>
      </c>
      <c r="K1169" s="18">
        <f t="shared" ca="1" si="222"/>
        <v>0.24051530653438707</v>
      </c>
      <c r="L1169" s="18">
        <f t="shared" ca="1" si="222"/>
        <v>0.24626110581573227</v>
      </c>
      <c r="M1169" s="18">
        <f t="shared" ca="1" si="222"/>
        <v>0.26015763400193048</v>
      </c>
      <c r="N1169" s="18">
        <f t="shared" ca="1" si="222"/>
        <v>0.26384800551775739</v>
      </c>
      <c r="O1169" s="18">
        <f t="shared" ca="1" si="222"/>
        <v>0.26508827723573614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53036476135253907</v>
      </c>
      <c r="C1170" s="44">
        <f ca="1">D1169</f>
        <v>0.10731647279433501</v>
      </c>
      <c r="D1170" s="22">
        <f t="shared" ca="1" si="222"/>
        <v>0.2034663389126275</v>
      </c>
      <c r="E1170" s="22">
        <f t="shared" ca="1" si="222"/>
        <v>0.27961208323254055</v>
      </c>
      <c r="F1170" s="22">
        <f t="shared" ca="1" si="222"/>
        <v>0.33802089772955313</v>
      </c>
      <c r="G1170" s="22">
        <f t="shared" ca="1" si="222"/>
        <v>0.3828243157198381</v>
      </c>
      <c r="H1170" s="22">
        <f t="shared" ca="1" si="222"/>
        <v>0.41719149610003325</v>
      </c>
      <c r="I1170" s="22">
        <f t="shared" ca="1" si="222"/>
        <v>0.44355339303256147</v>
      </c>
      <c r="J1170" s="22">
        <f t="shared" ca="1" si="222"/>
        <v>0.46377470889825634</v>
      </c>
      <c r="K1170" s="22">
        <f t="shared" ca="1" si="222"/>
        <v>0.47928579356666107</v>
      </c>
      <c r="L1170" s="22">
        <f t="shared" ca="1" si="222"/>
        <v>0.49118381984686887</v>
      </c>
      <c r="M1170" s="22">
        <f t="shared" ca="1" si="222"/>
        <v>0.51995984376748272</v>
      </c>
      <c r="N1170" s="22">
        <f t="shared" ca="1" si="222"/>
        <v>0.52760162433256341</v>
      </c>
      <c r="O1170" s="22">
        <f t="shared" ca="1" si="222"/>
        <v>0.53016989808744741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9554714202880861</v>
      </c>
      <c r="C1171" s="44">
        <f ca="1">E1169</f>
        <v>0.14408880399338914</v>
      </c>
      <c r="D1171" s="45">
        <f ca="1">E1170</f>
        <v>0.27961208323254055</v>
      </c>
      <c r="E1171" s="22">
        <f t="shared" ca="1" si="222"/>
        <v>0.39739843264879149</v>
      </c>
      <c r="F1171" s="22">
        <f t="shared" ca="1" si="222"/>
        <v>0.49014078851417314</v>
      </c>
      <c r="G1171" s="22">
        <f t="shared" ca="1" si="222"/>
        <v>0.56128030009342245</v>
      </c>
      <c r="H1171" s="22">
        <f t="shared" ca="1" si="222"/>
        <v>0.61584900347076688</v>
      </c>
      <c r="I1171" s="22">
        <f t="shared" ca="1" si="222"/>
        <v>0.65770680263442038</v>
      </c>
      <c r="J1171" s="22">
        <f t="shared" ca="1" si="222"/>
        <v>0.68981449884829371</v>
      </c>
      <c r="K1171" s="22">
        <f t="shared" ca="1" si="222"/>
        <v>0.71444322221073819</v>
      </c>
      <c r="L1171" s="22">
        <f t="shared" ca="1" si="222"/>
        <v>0.73333507949079191</v>
      </c>
      <c r="M1171" s="22">
        <f t="shared" ca="1" si="222"/>
        <v>0.77902606421318843</v>
      </c>
      <c r="N1171" s="22">
        <f t="shared" ca="1" si="222"/>
        <v>0.79115979332094377</v>
      </c>
      <c r="O1171" s="22">
        <f t="shared" ca="1" si="222"/>
        <v>0.79523773533340059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1.0607295227050781</v>
      </c>
      <c r="C1172" s="44">
        <f ca="1">F1169</f>
        <v>0.17229561043820546</v>
      </c>
      <c r="D1172" s="45">
        <f ca="1">F1170</f>
        <v>0.33802089772955313</v>
      </c>
      <c r="E1172" s="45">
        <f ca="1">F1171</f>
        <v>0.49014078851417314</v>
      </c>
      <c r="F1172" s="22">
        <f t="shared" ca="1" si="222"/>
        <v>0.6206578350126607</v>
      </c>
      <c r="G1172" s="22">
        <f t="shared" ca="1" si="222"/>
        <v>0.72316547626510197</v>
      </c>
      <c r="H1172" s="22">
        <f t="shared" ca="1" si="222"/>
        <v>0.80179560662780947</v>
      </c>
      <c r="I1172" s="22">
        <f t="shared" ca="1" si="222"/>
        <v>0.86211010928649923</v>
      </c>
      <c r="J1172" s="22">
        <f t="shared" ca="1" si="222"/>
        <v>0.90837531594690213</v>
      </c>
      <c r="K1172" s="22">
        <f t="shared" ca="1" si="222"/>
        <v>0.9438637847724245</v>
      </c>
      <c r="L1172" s="22">
        <f t="shared" ca="1" si="222"/>
        <v>0.97108578399150458</v>
      </c>
      <c r="M1172" s="22">
        <f t="shared" ca="1" si="222"/>
        <v>1.0369236702296831</v>
      </c>
      <c r="N1172" s="22">
        <f t="shared" ca="1" si="222"/>
        <v>1.054407624263392</v>
      </c>
      <c r="O1172" s="22">
        <f t="shared" ca="1" si="222"/>
        <v>1.0602836867718548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3259119033813476</v>
      </c>
      <c r="C1173" s="44">
        <f ca="1">G1169</f>
        <v>0.19393209373616399</v>
      </c>
      <c r="D1173" s="45">
        <f ca="1">G1170</f>
        <v>0.3828243157198381</v>
      </c>
      <c r="E1173" s="45">
        <f ca="1">G1171</f>
        <v>0.56128030009342245</v>
      </c>
      <c r="F1173" s="45">
        <f ca="1">G1172</f>
        <v>0.72316547626510197</v>
      </c>
      <c r="G1173" s="22">
        <f t="shared" ca="1" si="222"/>
        <v>0.86117314154704783</v>
      </c>
      <c r="H1173" s="22">
        <f t="shared" ca="1" si="222"/>
        <v>0.9694265820808341</v>
      </c>
      <c r="I1173" s="22">
        <f t="shared" ca="1" si="222"/>
        <v>1.0524641199402913</v>
      </c>
      <c r="J1173" s="22">
        <f t="shared" ca="1" si="222"/>
        <v>1.1161593952106299</v>
      </c>
      <c r="K1173" s="22">
        <f t="shared" ca="1" si="222"/>
        <v>1.1650178777276685</v>
      </c>
      <c r="L1173" s="22">
        <f t="shared" ca="1" si="222"/>
        <v>1.2024955603930798</v>
      </c>
      <c r="M1173" s="22">
        <f t="shared" ca="1" si="222"/>
        <v>1.2931373750496038</v>
      </c>
      <c r="N1173" s="22">
        <f t="shared" ca="1" si="222"/>
        <v>1.3172082772540494</v>
      </c>
      <c r="O1173" s="22">
        <f t="shared" ca="1" si="222"/>
        <v>1.3252981021137877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5910942840576172</v>
      </c>
      <c r="C1174" s="44">
        <f ca="1">H1169</f>
        <v>0.21052870528163262</v>
      </c>
      <c r="D1174" s="45">
        <f ca="1">H1170</f>
        <v>0.41719149610003325</v>
      </c>
      <c r="E1174" s="45">
        <f ca="1">H1171</f>
        <v>0.61584900347076688</v>
      </c>
      <c r="F1174" s="45">
        <f ca="1">H1172</f>
        <v>0.80179560662780947</v>
      </c>
      <c r="G1174" s="45">
        <f ca="1">H1173</f>
        <v>0.9694265820808341</v>
      </c>
      <c r="H1174" s="22">
        <f t="shared" ca="1" si="222"/>
        <v>1.1118416548595296</v>
      </c>
      <c r="I1174" s="22">
        <f t="shared" ca="1" si="222"/>
        <v>1.2234758680049651</v>
      </c>
      <c r="J1174" s="22">
        <f t="shared" ca="1" si="222"/>
        <v>1.3091066817210577</v>
      </c>
      <c r="K1174" s="22">
        <f t="shared" ca="1" si="222"/>
        <v>1.3747911708312854</v>
      </c>
      <c r="L1174" s="22">
        <f t="shared" ca="1" si="222"/>
        <v>1.425175511729599</v>
      </c>
      <c r="M1174" s="22">
        <f t="shared" ca="1" si="222"/>
        <v>1.5470327815631728</v>
      </c>
      <c r="N1174" s="22">
        <f t="shared" ca="1" si="222"/>
        <v>1.5793932813631795</v>
      </c>
      <c r="O1174" s="22">
        <f t="shared" ca="1" si="222"/>
        <v>1.5902691003720451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8562766647338869</v>
      </c>
      <c r="C1175" s="44">
        <f ca="1">I1169</f>
        <v>0.22325940236386926</v>
      </c>
      <c r="D1175" s="45">
        <f ca="1">I1170</f>
        <v>0.44355339303256147</v>
      </c>
      <c r="E1175" s="45">
        <f ca="1">I1171</f>
        <v>0.65770680263442038</v>
      </c>
      <c r="F1175" s="45">
        <f ca="1">I1172</f>
        <v>0.86211010928649923</v>
      </c>
      <c r="G1175" s="45">
        <f ca="1">I1173</f>
        <v>1.0524641199402913</v>
      </c>
      <c r="H1175" s="45">
        <f ca="1">I1174</f>
        <v>1.2234758680049651</v>
      </c>
      <c r="I1175" s="22">
        <f t="shared" ref="I1175:AZ1181" ca="1" si="224">IF(I$1&lt;=$B$5,$B1175-SINH($B1175)*EXP(-OFFSET($B$1168,I$1,0)),"")</f>
        <v>1.3684842166402964</v>
      </c>
      <c r="J1175" s="22">
        <f t="shared" ca="1" si="224"/>
        <v>1.4821076436256204</v>
      </c>
      <c r="K1175" s="22">
        <f t="shared" ca="1" si="224"/>
        <v>1.5692643157229884</v>
      </c>
      <c r="L1175" s="22">
        <f t="shared" ca="1" si="224"/>
        <v>1.6361192389781127</v>
      </c>
      <c r="M1175" s="22">
        <f t="shared" ca="1" si="224"/>
        <v>1.7978115083926209</v>
      </c>
      <c r="N1175" s="22">
        <f t="shared" ca="1" si="224"/>
        <v>1.8407506178868434</v>
      </c>
      <c r="O1175" s="22">
        <f t="shared" ca="1" si="224"/>
        <v>1.8551817294625961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2.1214590454101563</v>
      </c>
      <c r="C1176" s="44">
        <f ca="1">J1169</f>
        <v>0.23302468775092883</v>
      </c>
      <c r="D1176" s="45">
        <f ca="1">J1170</f>
        <v>0.46377470889825634</v>
      </c>
      <c r="E1176" s="45">
        <f ca="1">J1171</f>
        <v>0.68981449884829371</v>
      </c>
      <c r="F1176" s="45">
        <f ca="1">J1172</f>
        <v>0.90837531594690213</v>
      </c>
      <c r="G1176" s="45">
        <f ca="1">J1173</f>
        <v>1.1161593952106299</v>
      </c>
      <c r="H1176" s="45">
        <f ca="1">J1174</f>
        <v>1.3091066817210577</v>
      </c>
      <c r="I1176" s="45">
        <f ca="1">J1175</f>
        <v>1.4821076436256204</v>
      </c>
      <c r="J1176" s="22">
        <f t="shared" ca="1" si="224"/>
        <v>1.6286418506422267</v>
      </c>
      <c r="K1176" s="22">
        <f t="shared" ca="1" si="224"/>
        <v>1.7434357117724477</v>
      </c>
      <c r="L1176" s="22">
        <f t="shared" ca="1" si="224"/>
        <v>1.8314901841534796</v>
      </c>
      <c r="M1176" s="22">
        <f t="shared" ca="1" si="224"/>
        <v>2.0444547165792182</v>
      </c>
      <c r="N1176" s="22">
        <f t="shared" ca="1" si="224"/>
        <v>2.1010097232553391</v>
      </c>
      <c r="O1176" s="22">
        <f t="shared" ca="1" si="224"/>
        <v>2.120016908572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3866414260864257</v>
      </c>
      <c r="C1177" s="44">
        <f ca="1">K1169</f>
        <v>0.24051530653438707</v>
      </c>
      <c r="D1177" s="45">
        <f ca="1">K1170</f>
        <v>0.47928579356666107</v>
      </c>
      <c r="E1177" s="45">
        <f ca="1">K1171</f>
        <v>0.71444322221073819</v>
      </c>
      <c r="F1177" s="45">
        <f ca="1">K1172</f>
        <v>0.9438637847724245</v>
      </c>
      <c r="G1177" s="45">
        <f ca="1">K1173</f>
        <v>1.1650178777276685</v>
      </c>
      <c r="H1177" s="45">
        <f ca="1">K1174</f>
        <v>1.3747911708312854</v>
      </c>
      <c r="I1177" s="45">
        <f ca="1">K1175</f>
        <v>1.5692643157229884</v>
      </c>
      <c r="J1177" s="45">
        <f ca="1">K1176</f>
        <v>1.7434357117724477</v>
      </c>
      <c r="K1177" s="22">
        <f t="shared" ca="1" si="224"/>
        <v>1.8908677190727179</v>
      </c>
      <c r="L1177" s="22">
        <f t="shared" ca="1" si="224"/>
        <v>2.0063502523105172</v>
      </c>
      <c r="M1177" s="22">
        <f t="shared" ca="1" si="224"/>
        <v>2.285651042256827</v>
      </c>
      <c r="N1177" s="22">
        <f t="shared" ca="1" si="224"/>
        <v>2.359822350784774</v>
      </c>
      <c r="O1177" s="22">
        <f t="shared" ca="1" si="224"/>
        <v>2.3847500784832349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6518238067626951</v>
      </c>
      <c r="C1178" s="44">
        <f ca="1">L1169</f>
        <v>0.24626110581573227</v>
      </c>
      <c r="D1178" s="45">
        <f ca="1">L1170</f>
        <v>0.49118381984686887</v>
      </c>
      <c r="E1178" s="45">
        <f ca="1">L1171</f>
        <v>0.73333507949079191</v>
      </c>
      <c r="F1178" s="45">
        <f ca="1">L1172</f>
        <v>0.97108578399150458</v>
      </c>
      <c r="G1178" s="45">
        <f ca="1">L1173</f>
        <v>1.2024955603930798</v>
      </c>
      <c r="H1178" s="45">
        <f ca="1">L1174</f>
        <v>1.425175511729599</v>
      </c>
      <c r="I1178" s="45">
        <f ca="1">L1175</f>
        <v>1.6361192389781127</v>
      </c>
      <c r="J1178" s="45">
        <f ca="1">L1176</f>
        <v>1.8314901841534796</v>
      </c>
      <c r="K1178" s="45">
        <f ca="1">L1177</f>
        <v>2.0063502523105172</v>
      </c>
      <c r="L1178" s="22">
        <f t="shared" ca="1" si="224"/>
        <v>2.1543105165966514</v>
      </c>
      <c r="M1178" s="22">
        <f t="shared" ca="1" si="224"/>
        <v>2.5197038376471292</v>
      </c>
      <c r="N1178" s="22">
        <f t="shared" ca="1" si="224"/>
        <v>2.6167379375324034</v>
      </c>
      <c r="O1178" s="22">
        <f t="shared" ca="1" si="224"/>
        <v>2.6493494643803355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9777357101440431</v>
      </c>
      <c r="C1179" s="44">
        <f ca="1">M1169</f>
        <v>0.26015763400193048</v>
      </c>
      <c r="D1179" s="45">
        <f ca="1">M1170</f>
        <v>0.51995984376748272</v>
      </c>
      <c r="E1179" s="45">
        <f ca="1">M1171</f>
        <v>0.77902606421318843</v>
      </c>
      <c r="F1179" s="45">
        <f ca="1">M1172</f>
        <v>1.0369236702296831</v>
      </c>
      <c r="G1179" s="45">
        <f ca="1">M1173</f>
        <v>1.2931373750496038</v>
      </c>
      <c r="H1179" s="45">
        <f ca="1">M1174</f>
        <v>1.5470327815631728</v>
      </c>
      <c r="I1179" s="45">
        <f ca="1">M1175</f>
        <v>1.7978115083926209</v>
      </c>
      <c r="J1179" s="45">
        <f ca="1">M1176</f>
        <v>2.0444547165792182</v>
      </c>
      <c r="K1179" s="45">
        <f ca="1">M1177</f>
        <v>2.285651042256827</v>
      </c>
      <c r="L1179" s="45">
        <f ca="1">M1178</f>
        <v>2.5197038376471292</v>
      </c>
      <c r="M1179" s="22">
        <f t="shared" ca="1" si="224"/>
        <v>3.4779110790794516</v>
      </c>
      <c r="N1179" s="22">
        <f t="shared" ca="1" si="224"/>
        <v>3.8450019397609174</v>
      </c>
      <c r="O1179" s="22">
        <f t="shared" ca="1" si="224"/>
        <v>3.9683749959638215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5.3036476135253903</v>
      </c>
      <c r="C1180" s="44">
        <f ca="1">N1169</f>
        <v>0.26384800551775739</v>
      </c>
      <c r="D1180" s="45">
        <f ca="1">N1170</f>
        <v>0.52760162433256341</v>
      </c>
      <c r="E1180" s="45">
        <f ca="1">N1171</f>
        <v>0.79115979332094377</v>
      </c>
      <c r="F1180" s="45">
        <f ca="1">N1172</f>
        <v>1.054407624263392</v>
      </c>
      <c r="G1180" s="45">
        <f ca="1">N1173</f>
        <v>1.3172082772540494</v>
      </c>
      <c r="H1180" s="45">
        <f ca="1">N1174</f>
        <v>1.5793932813631795</v>
      </c>
      <c r="I1180" s="45">
        <f ca="1">N1175</f>
        <v>1.8407506178868434</v>
      </c>
      <c r="J1180" s="45">
        <f ca="1">N1176</f>
        <v>2.1010097232553391</v>
      </c>
      <c r="K1180" s="45">
        <f ca="1">N1177</f>
        <v>2.359822350784774</v>
      </c>
      <c r="L1180" s="45">
        <f ca="1">N1178</f>
        <v>2.6167379375324034</v>
      </c>
      <c r="M1180" s="45">
        <f ca="1">N1179</f>
        <v>3.8450019397609174</v>
      </c>
      <c r="N1180" s="22">
        <f t="shared" ca="1" si="224"/>
        <v>4.8036599809769873</v>
      </c>
      <c r="O1180" s="22">
        <f t="shared" ca="1" si="224"/>
        <v>5.2683872475430027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9554714202880863</v>
      </c>
      <c r="C1181" s="44">
        <f ca="1">O1169</f>
        <v>0.26508827723573614</v>
      </c>
      <c r="D1181" s="45">
        <f ca="1">O1170</f>
        <v>0.53016989808744741</v>
      </c>
      <c r="E1181" s="45">
        <f ca="1">O1171</f>
        <v>0.79523773533340059</v>
      </c>
      <c r="F1181" s="45">
        <f ca="1">O1172</f>
        <v>1.0602836867718548</v>
      </c>
      <c r="G1181" s="45">
        <f ca="1">O1173</f>
        <v>1.3252981021137877</v>
      </c>
      <c r="H1181" s="45">
        <f ca="1">O1174</f>
        <v>1.5902691003720451</v>
      </c>
      <c r="I1181" s="45">
        <f ca="1">O1175</f>
        <v>1.8551817294625961</v>
      </c>
      <c r="J1181" s="45">
        <f ca="1">O1176</f>
        <v>2.1200169085725</v>
      </c>
      <c r="K1181" s="45">
        <f ca="1">O1177</f>
        <v>2.3847500784832349</v>
      </c>
      <c r="L1181" s="45">
        <f ca="1">O1178</f>
        <v>2.6493494643803355</v>
      </c>
      <c r="M1181" s="45">
        <f ca="1">O1179</f>
        <v>3.9683749959638215</v>
      </c>
      <c r="N1181" s="45">
        <f ca="1">O1180</f>
        <v>5.2683872475430027</v>
      </c>
      <c r="O1181" s="22">
        <f t="shared" ca="1" si="224"/>
        <v>7.4554714817966135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47" priority="25" operator="equal">
      <formula>0</formula>
    </cfRule>
  </conditionalFormatting>
  <conditionalFormatting sqref="C100:AZ100">
    <cfRule type="cellIs" dxfId="46" priority="27" operator="equal">
      <formula>0</formula>
    </cfRule>
  </conditionalFormatting>
  <conditionalFormatting sqref="C102:AZ151">
    <cfRule type="cellIs" dxfId="45" priority="21" operator="equal">
      <formula>""</formula>
    </cfRule>
  </conditionalFormatting>
  <conditionalFormatting sqref="C181:AZ230">
    <cfRule type="cellIs" dxfId="44" priority="20" operator="equal">
      <formula>""</formula>
    </cfRule>
  </conditionalFormatting>
  <conditionalFormatting sqref="C233:AZ282">
    <cfRule type="cellIs" dxfId="43" priority="19" operator="equal">
      <formula>""</formula>
    </cfRule>
  </conditionalFormatting>
  <conditionalFormatting sqref="C285:AZ334">
    <cfRule type="cellIs" dxfId="42" priority="18" operator="equal">
      <formula>""</formula>
    </cfRule>
  </conditionalFormatting>
  <conditionalFormatting sqref="C337:AZ386">
    <cfRule type="cellIs" dxfId="41" priority="17" operator="equal">
      <formula>""</formula>
    </cfRule>
  </conditionalFormatting>
  <conditionalFormatting sqref="C389:AZ438">
    <cfRule type="cellIs" dxfId="40" priority="16" operator="equal">
      <formula>""</formula>
    </cfRule>
  </conditionalFormatting>
  <conditionalFormatting sqref="C441:AZ490">
    <cfRule type="cellIs" dxfId="39" priority="15" operator="equal">
      <formula>""</formula>
    </cfRule>
  </conditionalFormatting>
  <conditionalFormatting sqref="C493:AZ542">
    <cfRule type="cellIs" dxfId="38" priority="14" operator="equal">
      <formula>""</formula>
    </cfRule>
  </conditionalFormatting>
  <conditionalFormatting sqref="C545:AZ594">
    <cfRule type="cellIs" dxfId="37" priority="13" operator="equal">
      <formula>""</formula>
    </cfRule>
  </conditionalFormatting>
  <conditionalFormatting sqref="C597:AZ646">
    <cfRule type="cellIs" dxfId="36" priority="12" operator="equal">
      <formula>""</formula>
    </cfRule>
  </conditionalFormatting>
  <conditionalFormatting sqref="C649:AZ698">
    <cfRule type="cellIs" dxfId="35" priority="11" operator="equal">
      <formula>""</formula>
    </cfRule>
  </conditionalFormatting>
  <conditionalFormatting sqref="C701:AZ750">
    <cfRule type="cellIs" dxfId="34" priority="10" operator="equal">
      <formula>""</formula>
    </cfRule>
  </conditionalFormatting>
  <conditionalFormatting sqref="C753:AZ802">
    <cfRule type="cellIs" dxfId="33" priority="9" operator="equal">
      <formula>""</formula>
    </cfRule>
  </conditionalFormatting>
  <conditionalFormatting sqref="C805:AZ854">
    <cfRule type="cellIs" dxfId="32" priority="8" operator="equal">
      <formula>""</formula>
    </cfRule>
  </conditionalFormatting>
  <conditionalFormatting sqref="C857:AZ906">
    <cfRule type="cellIs" dxfId="31" priority="7" operator="equal">
      <formula>""</formula>
    </cfRule>
  </conditionalFormatting>
  <conditionalFormatting sqref="C909:AZ958">
    <cfRule type="cellIs" dxfId="30" priority="6" operator="equal">
      <formula>""</formula>
    </cfRule>
  </conditionalFormatting>
  <conditionalFormatting sqref="C961:AZ1010">
    <cfRule type="cellIs" dxfId="29" priority="5" operator="equal">
      <formula>""</formula>
    </cfRule>
  </conditionalFormatting>
  <conditionalFormatting sqref="C1013:AZ1062">
    <cfRule type="cellIs" dxfId="28" priority="4" operator="equal">
      <formula>""</formula>
    </cfRule>
  </conditionalFormatting>
  <conditionalFormatting sqref="C1065:AZ1114">
    <cfRule type="cellIs" dxfId="27" priority="3" operator="equal">
      <formula>""</formula>
    </cfRule>
  </conditionalFormatting>
  <conditionalFormatting sqref="C1117:AZ1166">
    <cfRule type="cellIs" dxfId="26" priority="2" operator="equal">
      <formula>""</formula>
    </cfRule>
  </conditionalFormatting>
  <conditionalFormatting sqref="C1169:AZ1218">
    <cfRule type="cellIs" dxfId="25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4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63F2ACE0-3843-4752-A6CB-B8A76AB2333A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3A57DCD1-D865-40CA-B9E1-A4A8BEB526F8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5F053767-691A-4307-8A2D-855C515D645C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9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H$14</f>
        <v>3.85E-2</v>
      </c>
      <c r="C3" s="77">
        <f>IFERROR(INDEX(イールドカーブ!$AE$16:$AE$65,C$2),"-")</f>
        <v>3.814483162495208E-2</v>
      </c>
      <c r="D3" s="77">
        <f>IFERROR(INDEX(イールドカーブ!$AE$16:$AE$65,D$2),"-")</f>
        <v>3.5917198764370648E-2</v>
      </c>
      <c r="E3" s="77">
        <f>IFERROR(INDEX(イールドカーブ!$AE$16:$AE$65,E$2),"-")</f>
        <v>3.4082418647769938E-2</v>
      </c>
      <c r="F3" s="77">
        <f>IFERROR(INDEX(イールドカーブ!$AE$16:$AE$65,F$2),"-")</f>
        <v>3.2925180520704436E-2</v>
      </c>
      <c r="G3" s="77">
        <f>IFERROR(INDEX(イールドカーブ!$AE$16:$AE$65,G$2),"-")</f>
        <v>3.2392261859989578E-2</v>
      </c>
      <c r="H3" s="77">
        <f>IFERROR(INDEX(イールドカーブ!$AE$16:$AE$65,H$2),"-")</f>
        <v>3.2389137518406524E-2</v>
      </c>
      <c r="I3" s="77">
        <f>IFERROR(INDEX(イールドカーブ!$AE$16:$AE$65,I$2),"-")</f>
        <v>3.2704242855309443E-2</v>
      </c>
      <c r="J3" s="77">
        <f>IFERROR(INDEX(イールドカーブ!$AE$16:$AE$65,J$2),"-")</f>
        <v>3.3088372601333307E-2</v>
      </c>
      <c r="K3" s="77">
        <f>IFERROR(INDEX(イールドカーブ!$AE$16:$AE$65,K$2),"-")</f>
        <v>3.3427528842362518E-2</v>
      </c>
      <c r="L3" s="77">
        <f>IFERROR(INDEX(イールドカーブ!$AE$16:$AE$65,L$2),"-")</f>
        <v>3.3658087767037652E-2</v>
      </c>
      <c r="M3" s="77" t="str">
        <f>IFERROR(INDEX(イールドカーブ!$AE$16:$AE$65,M$2),"-")</f>
        <v>-</v>
      </c>
      <c r="N3" s="77" t="str">
        <f>IFERROR(INDEX(イールドカーブ!$AE$16:$AE$65,N$2),"-")</f>
        <v>-</v>
      </c>
      <c r="O3" s="77" t="str">
        <f>IFERROR(INDEX(イールドカーブ!$AE$16:$AE$65,O$2),"-")</f>
        <v>-</v>
      </c>
      <c r="P3" s="77" t="str">
        <f>IFERROR(INDEX(イールドカーブ!$AE$16:$AE$65,P$2),"-")</f>
        <v>-</v>
      </c>
      <c r="Q3" s="77">
        <f>IFERROR(INDEX(イールドカーブ!$AE$16:$AE$65,Q$2),"-")</f>
        <v>3.5005942061583542E-2</v>
      </c>
      <c r="R3" s="77" t="str">
        <f>IFERROR(INDEX(イールドカーブ!$AE$16:$AE$65,R$2),"-")</f>
        <v>-</v>
      </c>
      <c r="S3" s="77" t="str">
        <f>IFERROR(INDEX(イールドカーブ!$AE$16:$AE$65,S$2),"-")</f>
        <v>-</v>
      </c>
      <c r="T3" s="77" t="str">
        <f>IFERROR(INDEX(イールドカーブ!$AE$16:$AE$65,T$2),"-")</f>
        <v>-</v>
      </c>
      <c r="U3" s="77" t="str">
        <f>IFERROR(INDEX(イールドカーブ!$AE$16:$AE$65,U$2),"-")</f>
        <v>-</v>
      </c>
      <c r="V3" s="77">
        <f>IFERROR(INDEX(イールドカーブ!$AE$16:$AE$65,V$2),"-")</f>
        <v>3.6677748689027796E-2</v>
      </c>
      <c r="W3" s="81" t="str">
        <f>IFERROR(INDEX(イールドカーブ!$AE$16:$AE$65,W$2),"-")</f>
        <v>-</v>
      </c>
      <c r="X3" s="81" t="str">
        <f>IFERROR(INDEX(イールドカーブ!$AE$16:$AE$65,X$2),"-")</f>
        <v>-</v>
      </c>
      <c r="Y3" s="81" t="str">
        <f>IFERROR(INDEX(イールドカーブ!$AE$16:$AE$65,Y$2),"-")</f>
        <v>-</v>
      </c>
      <c r="Z3" s="81" t="str">
        <f>IFERROR(INDEX(イールドカーブ!$AE$16:$AE$65,Z$2),"-")</f>
        <v>-</v>
      </c>
      <c r="AA3" s="77" t="str">
        <f>IFERROR(INDEX(イールドカーブ!$AE$16:$AE$65,AA$2),"-")</f>
        <v>-</v>
      </c>
      <c r="AB3" s="81" t="str">
        <f>IFERROR(INDEX(イールドカーブ!$AE$16:$AE$65,AB$2),"-")</f>
        <v>-</v>
      </c>
      <c r="AC3" s="81" t="str">
        <f>IFERROR(INDEX(イールドカーブ!$AE$16:$AE$65,AC$2),"-")</f>
        <v>-</v>
      </c>
      <c r="AD3" s="81" t="str">
        <f>IFERROR(INDEX(イールドカーブ!$AE$16:$AE$65,AD$2),"-")</f>
        <v>-</v>
      </c>
      <c r="AE3" s="81" t="str">
        <f>IFERROR(INDEX(イールドカーブ!$AE$16:$AE$65,AE$2),"-")</f>
        <v>-</v>
      </c>
      <c r="AF3" s="77">
        <f>IFERROR(INDEX(イールドカーブ!$AE$16:$AE$65,AF$2),"-")</f>
        <v>3.7689103339929753E-2</v>
      </c>
      <c r="AG3" s="81" t="str">
        <f>IFERROR(INDEX(イールドカーブ!$AE$16:$AE$65,AG$2),"-")</f>
        <v>-</v>
      </c>
      <c r="AH3" s="81" t="str">
        <f>IFERROR(INDEX(イールドカーブ!$AE$16:$AE$65,AH$2),"-")</f>
        <v>-</v>
      </c>
      <c r="AI3" s="81" t="str">
        <f>IFERROR(INDEX(イールドカーブ!$AE$16:$AE$65,AI$2),"-")</f>
        <v>-</v>
      </c>
      <c r="AJ3" s="81" t="str">
        <f>IFERROR(INDEX(イールドカーブ!$AE$16:$AE$65,AJ$2),"-")</f>
        <v>-</v>
      </c>
      <c r="AK3" s="77" t="str">
        <f>IFERROR(INDEX(イールドカーブ!$AE$16:$AE$65,AK$2),"-")</f>
        <v>-</v>
      </c>
      <c r="AL3" s="81" t="str">
        <f>IFERROR(INDEX(イールドカーブ!$AE$16:$AE$65,AL$2),"-")</f>
        <v>-</v>
      </c>
      <c r="AM3" s="81" t="str">
        <f>IFERROR(INDEX(イールドカーブ!$AE$16:$AE$65,AM$2),"-")</f>
        <v>-</v>
      </c>
      <c r="AN3" s="81" t="str">
        <f>IFERROR(INDEX(イールドカーブ!$AE$16:$AE$65,AN$2),"-")</f>
        <v>-</v>
      </c>
      <c r="AO3" s="81" t="str">
        <f>IFERROR(INDEX(イールドカーブ!$AE$16:$AE$65,AO$2),"-")</f>
        <v>-</v>
      </c>
      <c r="AP3" s="77" t="str">
        <f>IFERROR(INDEX(イールドカーブ!$AE$16:$AE$65,AP$2),"-")</f>
        <v>-</v>
      </c>
      <c r="AQ3" s="81" t="str">
        <f>IFERROR(INDEX(イールドカーブ!$AE$16:$AE$65,AQ$2),"-")</f>
        <v>-</v>
      </c>
      <c r="AR3" s="81" t="str">
        <f>IFERROR(INDEX(イールドカーブ!$AE$16:$AE$65,AR$2),"-")</f>
        <v>-</v>
      </c>
      <c r="AS3" s="81" t="str">
        <f>IFERROR(INDEX(イールドカーブ!$AE$16:$AE$65,AS$2),"-")</f>
        <v>-</v>
      </c>
      <c r="AT3" s="81" t="str">
        <f>IFERROR(INDEX(イールドカーブ!$AE$16:$AE$65,AT$2),"-")</f>
        <v>-</v>
      </c>
      <c r="AU3" s="77" t="str">
        <f>IFERROR(INDEX(イールドカーブ!$AE$16:$AE$65,AU$2),"-")</f>
        <v>-</v>
      </c>
      <c r="AV3" s="81" t="str">
        <f>IFERROR(INDEX(イールドカーブ!$AE$16:$AE$65,AV$2),"-")</f>
        <v>-</v>
      </c>
      <c r="AW3" s="81" t="str">
        <f>IFERROR(INDEX(イールドカーブ!$AE$16:$AE$65,AW$2),"-")</f>
        <v>-</v>
      </c>
      <c r="AX3" s="81" t="str">
        <f>IFERROR(INDEX(イールドカーブ!$AE$16:$AE$65,AX$2),"-")</f>
        <v>-</v>
      </c>
      <c r="AY3" s="81" t="str">
        <f>IFERROR(INDEX(イールドカーブ!$AE$16:$AE$65,AY$2),"-")</f>
        <v>-</v>
      </c>
      <c r="AZ3" s="77" t="str">
        <f>IFERROR(INDEX(イールドカーブ!$AE$16:$AE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3.814483162495208E-2</v>
      </c>
      <c r="D5" s="10">
        <f t="shared" si="1"/>
        <v>3.5917198764370648E-2</v>
      </c>
      <c r="E5" s="10">
        <f t="shared" si="1"/>
        <v>3.4082418647769938E-2</v>
      </c>
      <c r="F5" s="10">
        <f t="shared" si="1"/>
        <v>3.2925180520704436E-2</v>
      </c>
      <c r="G5" s="10">
        <f t="shared" si="1"/>
        <v>3.2392261859989578E-2</v>
      </c>
      <c r="H5" s="10">
        <f t="shared" si="1"/>
        <v>3.2389137518406524E-2</v>
      </c>
      <c r="I5" s="10">
        <f t="shared" si="1"/>
        <v>3.2704242855309443E-2</v>
      </c>
      <c r="J5" s="10">
        <f t="shared" si="1"/>
        <v>3.3088372601333307E-2</v>
      </c>
      <c r="K5" s="10">
        <f t="shared" si="1"/>
        <v>3.3427528842362518E-2</v>
      </c>
      <c r="L5" s="10">
        <f t="shared" si="1"/>
        <v>3.3658087767037652E-2</v>
      </c>
      <c r="M5" s="10">
        <f t="shared" si="1"/>
        <v>3.5005942061583542E-2</v>
      </c>
      <c r="N5" s="10">
        <f t="shared" si="1"/>
        <v>3.6677748689027796E-2</v>
      </c>
      <c r="O5" s="10">
        <f t="shared" si="1"/>
        <v>3.7689103339929753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9.9970226287841801E-2</v>
      </c>
      <c r="C6" s="12">
        <f ca="1">C101</f>
        <v>-8.1837526492425159</v>
      </c>
      <c r="D6" s="13">
        <f t="shared" ref="D6:AZ6" ca="1" si="3">D101</f>
        <v>0.14292975797501931</v>
      </c>
      <c r="E6" s="13">
        <f t="shared" ca="1" si="3"/>
        <v>0.62700504201125162</v>
      </c>
      <c r="F6" s="13">
        <f t="shared" ca="1" si="3"/>
        <v>0.12579687514321991</v>
      </c>
      <c r="G6" s="13">
        <f t="shared" ca="1" si="3"/>
        <v>1.3566795196933907</v>
      </c>
      <c r="H6" s="13">
        <f t="shared" ca="1" si="3"/>
        <v>1.6847040186198781</v>
      </c>
      <c r="I6" s="13">
        <f t="shared" ca="1" si="3"/>
        <v>-0.93630578198833192</v>
      </c>
      <c r="J6" s="13">
        <f t="shared" ca="1" si="3"/>
        <v>0.90132138301628095</v>
      </c>
      <c r="K6" s="13">
        <f t="shared" ca="1" si="3"/>
        <v>-2.8913634539081281</v>
      </c>
      <c r="L6" s="13">
        <f t="shared" ca="1" si="3"/>
        <v>1.3630053552278811</v>
      </c>
      <c r="M6" s="13">
        <f t="shared" ca="1" si="3"/>
        <v>0.54701544136668789</v>
      </c>
      <c r="N6" s="13">
        <f t="shared" ca="1" si="3"/>
        <v>-0.45450820553990617</v>
      </c>
      <c r="O6" s="13">
        <f t="shared" ca="1" si="3"/>
        <v>4.8648390982511586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3.8144831624942865E-2</v>
      </c>
      <c r="C7" s="17">
        <f t="shared" ref="C7:L16" ca="1" si="5">IFERROR(IF(SUM(C$4)&gt;$A7,$B$6*$A7-EXP(-$B$6*SUM(C$4))*SINH($B$6*$A7),$B$6*SUM(C$4)-EXP(-$B$6*$A7)*SINH($B$6*SUM(C$4))),0)</f>
        <v>9.3599802064078252E-3</v>
      </c>
      <c r="D7" s="18">
        <f t="shared" ca="1" si="5"/>
        <v>1.7980244066124251E-2</v>
      </c>
      <c r="E7" s="18">
        <f t="shared" ca="1" si="5"/>
        <v>2.5780413596283858E-2</v>
      </c>
      <c r="F7" s="18">
        <f t="shared" ca="1" si="5"/>
        <v>3.2838508996768712E-2</v>
      </c>
      <c r="G7" s="18">
        <f t="shared" ca="1" si="5"/>
        <v>3.9225127965718989E-2</v>
      </c>
      <c r="H7" s="18">
        <f t="shared" ca="1" si="5"/>
        <v>4.5004151843995484E-2</v>
      </c>
      <c r="I7" s="18">
        <f t="shared" ca="1" si="5"/>
        <v>5.0233384580135883E-2</v>
      </c>
      <c r="J7" s="18">
        <f t="shared" ca="1" si="5"/>
        <v>5.496513090697016E-2</v>
      </c>
      <c r="K7" s="18">
        <f t="shared" ca="1" si="5"/>
        <v>5.9246719513033008E-2</v>
      </c>
      <c r="L7" s="18">
        <f t="shared" ca="1" si="5"/>
        <v>6.3120976441728538E-2</v>
      </c>
      <c r="M7" s="18">
        <f t="shared" ref="M7:AB22" ca="1" si="6">IFERROR(IF(SUM(M$4)&gt;$A7,$B$6*$A7-EXP(-$B$6*SUM(M$4))*SINH($B$6*$A7),$B$6*SUM(M$4)-EXP(-$B$6*$A7)*SINH($B$6*SUM(M$4))),0)</f>
        <v>7.7616698979009441E-2</v>
      </c>
      <c r="N7" s="18">
        <f t="shared" ca="1" si="6"/>
        <v>8.6410108097283347E-2</v>
      </c>
      <c r="O7" s="18">
        <f t="shared" ca="1" si="6"/>
        <v>9.4980252106283011E-2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3.5917198764361835E-2</v>
      </c>
      <c r="C8" s="21">
        <f t="shared" ca="1" si="5"/>
        <v>1.7980244066124251E-2</v>
      </c>
      <c r="D8" s="22">
        <f t="shared" ca="1" si="5"/>
        <v>3.5140393802691683E-2</v>
      </c>
      <c r="E8" s="22">
        <f t="shared" ca="1" si="5"/>
        <v>5.0818753062892963E-2</v>
      </c>
      <c r="F8" s="22">
        <f t="shared" ca="1" si="5"/>
        <v>6.5005541562002833E-2</v>
      </c>
      <c r="G8" s="22">
        <f t="shared" ca="1" si="5"/>
        <v>7.7842660840764202E-2</v>
      </c>
      <c r="H8" s="22">
        <f t="shared" ca="1" si="5"/>
        <v>8.9458512545854865E-2</v>
      </c>
      <c r="I8" s="22">
        <f t="shared" ca="1" si="5"/>
        <v>9.9969282750965643E-2</v>
      </c>
      <c r="J8" s="22">
        <f t="shared" ca="1" si="5"/>
        <v>0.1094801040931689</v>
      </c>
      <c r="K8" s="22">
        <f t="shared" ca="1" si="5"/>
        <v>0.11808610734869868</v>
      </c>
      <c r="L8" s="22">
        <f t="shared" ca="1" si="5"/>
        <v>0.12587337296639475</v>
      </c>
      <c r="M8" s="22">
        <f t="shared" ca="1" si="6"/>
        <v>0.15500980965497482</v>
      </c>
      <c r="N8" s="22">
        <f t="shared" ca="1" si="6"/>
        <v>0.17268458284357846</v>
      </c>
      <c r="O8" s="22">
        <f t="shared" ca="1" si="6"/>
        <v>0.18991059263288224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3.4082418647760848E-2</v>
      </c>
      <c r="C9" s="21">
        <f t="shared" ca="1" si="5"/>
        <v>2.5780413596283858E-2</v>
      </c>
      <c r="D9" s="22">
        <f t="shared" ca="1" si="5"/>
        <v>5.0818753062892963E-2</v>
      </c>
      <c r="E9" s="22">
        <f t="shared" ca="1" si="5"/>
        <v>7.4365521768410631E-2</v>
      </c>
      <c r="F9" s="22">
        <f t="shared" ca="1" si="5"/>
        <v>9.582290490688844E-2</v>
      </c>
      <c r="G9" s="22">
        <f t="shared" ca="1" si="5"/>
        <v>0.11523892614213874</v>
      </c>
      <c r="H9" s="22">
        <f t="shared" ca="1" si="5"/>
        <v>0.13280779174773433</v>
      </c>
      <c r="I9" s="22">
        <f t="shared" ca="1" si="5"/>
        <v>0.14870523205888786</v>
      </c>
      <c r="J9" s="22">
        <f t="shared" ca="1" si="5"/>
        <v>0.16309025919269415</v>
      </c>
      <c r="K9" s="22">
        <f t="shared" ca="1" si="5"/>
        <v>0.17610675754653063</v>
      </c>
      <c r="L9" s="22">
        <f t="shared" ca="1" si="5"/>
        <v>0.18788492298337234</v>
      </c>
      <c r="M9" s="22">
        <f t="shared" ca="1" si="6"/>
        <v>0.23195350731139625</v>
      </c>
      <c r="N9" s="22">
        <f t="shared" ca="1" si="6"/>
        <v>0.25868643423262005</v>
      </c>
      <c r="O9" s="22">
        <f t="shared" ca="1" si="6"/>
        <v>0.28474061076591028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3.2925180520695818E-2</v>
      </c>
      <c r="C10" s="21">
        <f t="shared" ca="1" si="5"/>
        <v>3.2838508996768712E-2</v>
      </c>
      <c r="D10" s="22">
        <f t="shared" ca="1" si="5"/>
        <v>6.5005541562002833E-2</v>
      </c>
      <c r="E10" s="22">
        <f t="shared" ca="1" si="5"/>
        <v>9.582290490688844E-2</v>
      </c>
      <c r="F10" s="22">
        <f t="shared" ca="1" si="5"/>
        <v>0.12459890634854659</v>
      </c>
      <c r="G10" s="22">
        <f t="shared" ca="1" si="5"/>
        <v>0.15078803581385866</v>
      </c>
      <c r="H10" s="22">
        <f t="shared" ca="1" si="5"/>
        <v>0.17448564565517177</v>
      </c>
      <c r="I10" s="22">
        <f t="shared" ca="1" si="5"/>
        <v>0.19592876818946289</v>
      </c>
      <c r="J10" s="22">
        <f t="shared" ca="1" si="5"/>
        <v>0.21533188551224966</v>
      </c>
      <c r="K10" s="22">
        <f t="shared" ca="1" si="5"/>
        <v>0.23288907482736784</v>
      </c>
      <c r="L10" s="22">
        <f t="shared" ca="1" si="5"/>
        <v>0.24877594967942532</v>
      </c>
      <c r="M10" s="22">
        <f t="shared" ca="1" si="6"/>
        <v>0.30821747203542221</v>
      </c>
      <c r="N10" s="22">
        <f t="shared" ca="1" si="6"/>
        <v>0.34427594537781769</v>
      </c>
      <c r="O10" s="22">
        <f t="shared" ca="1" si="6"/>
        <v>0.37941889222954622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3.2392261859981009E-2</v>
      </c>
      <c r="C11" s="21">
        <f t="shared" ca="1" si="5"/>
        <v>3.9225127965718989E-2</v>
      </c>
      <c r="D11" s="22">
        <f t="shared" ca="1" si="5"/>
        <v>7.7842660840764202E-2</v>
      </c>
      <c r="E11" s="22">
        <f t="shared" ca="1" si="5"/>
        <v>0.11523892614213874</v>
      </c>
      <c r="F11" s="22">
        <f t="shared" ca="1" si="5"/>
        <v>0.15078803581385866</v>
      </c>
      <c r="G11" s="22">
        <f t="shared" ca="1" si="5"/>
        <v>0.1838456258615796</v>
      </c>
      <c r="H11" s="22">
        <f t="shared" ca="1" si="5"/>
        <v>0.21390901225558717</v>
      </c>
      <c r="I11" s="22">
        <f t="shared" ca="1" si="5"/>
        <v>0.24111229910853349</v>
      </c>
      <c r="J11" s="22">
        <f t="shared" ca="1" si="5"/>
        <v>0.26572758382413653</v>
      </c>
      <c r="K11" s="22">
        <f t="shared" ca="1" si="5"/>
        <v>0.28800107764514427</v>
      </c>
      <c r="L11" s="22">
        <f t="shared" ca="1" si="5"/>
        <v>0.30815556834985669</v>
      </c>
      <c r="M11" s="22">
        <f t="shared" ca="1" si="6"/>
        <v>0.38356458497232598</v>
      </c>
      <c r="N11" s="22">
        <f t="shared" ca="1" si="6"/>
        <v>0.42930927501193494</v>
      </c>
      <c r="O11" s="22">
        <f t="shared" ca="1" si="6"/>
        <v>0.47389250502130553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3.2389137518398003E-2</v>
      </c>
      <c r="C12" s="21">
        <f t="shared" ca="1" si="5"/>
        <v>4.5004151843995484E-2</v>
      </c>
      <c r="D12" s="22">
        <f t="shared" ca="1" si="5"/>
        <v>8.9458512545854865E-2</v>
      </c>
      <c r="E12" s="22">
        <f t="shared" ca="1" si="5"/>
        <v>0.13280779174773433</v>
      </c>
      <c r="F12" s="22">
        <f t="shared" ca="1" si="5"/>
        <v>0.17448564565517177</v>
      </c>
      <c r="G12" s="22">
        <f t="shared" ca="1" si="5"/>
        <v>0.21390901225558717</v>
      </c>
      <c r="H12" s="22">
        <f t="shared" ca="1" si="5"/>
        <v>0.25047227931494132</v>
      </c>
      <c r="I12" s="22">
        <f t="shared" ca="1" si="5"/>
        <v>0.28370782789026083</v>
      </c>
      <c r="J12" s="22">
        <f t="shared" ca="1" si="5"/>
        <v>0.31378149124142818</v>
      </c>
      <c r="K12" s="22">
        <f t="shared" ca="1" si="5"/>
        <v>0.34099407734662535</v>
      </c>
      <c r="L12" s="22">
        <f t="shared" ca="1" si="5"/>
        <v>0.36561777662415373</v>
      </c>
      <c r="M12" s="22">
        <f t="shared" ca="1" si="6"/>
        <v>0.45774855657443414</v>
      </c>
      <c r="N12" s="22">
        <f t="shared" ca="1" si="6"/>
        <v>0.51363701873317835</v>
      </c>
      <c r="O12" s="22">
        <f t="shared" ca="1" si="6"/>
        <v>0.56810646996644332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3.2704242855301269E-2</v>
      </c>
      <c r="C13" s="21">
        <f t="shared" ca="1" si="5"/>
        <v>5.0233384580135883E-2</v>
      </c>
      <c r="D13" s="22">
        <f t="shared" ca="1" si="5"/>
        <v>9.9969282750965643E-2</v>
      </c>
      <c r="E13" s="22">
        <f t="shared" ca="1" si="5"/>
        <v>0.14870523205888786</v>
      </c>
      <c r="F13" s="22">
        <f t="shared" ca="1" si="5"/>
        <v>0.19592876818946289</v>
      </c>
      <c r="G13" s="22">
        <f t="shared" ca="1" si="5"/>
        <v>0.24111229910853349</v>
      </c>
      <c r="H13" s="22">
        <f t="shared" ca="1" si="5"/>
        <v>0.28370782789026083</v>
      </c>
      <c r="I13" s="22">
        <f t="shared" ca="1" si="5"/>
        <v>0.32314147144783595</v>
      </c>
      <c r="J13" s="22">
        <f t="shared" ca="1" si="5"/>
        <v>0.3589743214127496</v>
      </c>
      <c r="K13" s="22">
        <f t="shared" ca="1" si="5"/>
        <v>0.39139819022043754</v>
      </c>
      <c r="L13" s="22">
        <f t="shared" ca="1" si="5"/>
        <v>0.42073739347911138</v>
      </c>
      <c r="M13" s="22">
        <f t="shared" ca="1" si="6"/>
        <v>0.53051146312136943</v>
      </c>
      <c r="N13" s="22">
        <f t="shared" ca="1" si="6"/>
        <v>0.59710271460674269</v>
      </c>
      <c r="O13" s="22">
        <f t="shared" ca="1" si="6"/>
        <v>0.66200321079577784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3.3088372601325355E-2</v>
      </c>
      <c r="C14" s="21">
        <f t="shared" ca="1" si="5"/>
        <v>5.496513090697016E-2</v>
      </c>
      <c r="D14" s="22">
        <f t="shared" ca="1" si="5"/>
        <v>0.1094801040931689</v>
      </c>
      <c r="E14" s="22">
        <f t="shared" ca="1" si="5"/>
        <v>0.16309025919269415</v>
      </c>
      <c r="F14" s="22">
        <f t="shared" ca="1" si="5"/>
        <v>0.21533188551224966</v>
      </c>
      <c r="G14" s="22">
        <f t="shared" ca="1" si="5"/>
        <v>0.26572758382413653</v>
      </c>
      <c r="H14" s="22">
        <f t="shared" ca="1" si="5"/>
        <v>0.31378149124142818</v>
      </c>
      <c r="I14" s="22">
        <f t="shared" ca="1" si="5"/>
        <v>0.3589743214127496</v>
      </c>
      <c r="J14" s="22">
        <f t="shared" ca="1" si="5"/>
        <v>0.40075817042684542</v>
      </c>
      <c r="K14" s="22">
        <f t="shared" ca="1" si="5"/>
        <v>0.43871763754523563</v>
      </c>
      <c r="L14" s="22">
        <f t="shared" ca="1" si="5"/>
        <v>0.47306580641992979</v>
      </c>
      <c r="M14" s="22">
        <f t="shared" ca="1" si="6"/>
        <v>0.6015811668709673</v>
      </c>
      <c r="N14" s="22">
        <f t="shared" ca="1" si="6"/>
        <v>0.67954127817428356</v>
      </c>
      <c r="O14" s="22">
        <f t="shared" ca="1" si="6"/>
        <v>0.7555219782464091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3.342752884235467E-2</v>
      </c>
      <c r="C15" s="21">
        <f t="shared" ca="1" si="5"/>
        <v>5.9246719513033008E-2</v>
      </c>
      <c r="D15" s="22">
        <f t="shared" ca="1" si="5"/>
        <v>0.11808610734869868</v>
      </c>
      <c r="E15" s="22">
        <f t="shared" ca="1" si="5"/>
        <v>0.17610675754653063</v>
      </c>
      <c r="F15" s="22">
        <f t="shared" ca="1" si="5"/>
        <v>0.23288907482736784</v>
      </c>
      <c r="G15" s="22">
        <f t="shared" ca="1" si="5"/>
        <v>0.28800107764514427</v>
      </c>
      <c r="H15" s="22">
        <f t="shared" ca="1" si="5"/>
        <v>0.34099407734662535</v>
      </c>
      <c r="I15" s="22">
        <f t="shared" ca="1" si="5"/>
        <v>0.39139819022043754</v>
      </c>
      <c r="J15" s="22">
        <f t="shared" ca="1" si="5"/>
        <v>0.43871763754523563</v>
      </c>
      <c r="K15" s="22">
        <f t="shared" ca="1" si="5"/>
        <v>0.4824257866263375</v>
      </c>
      <c r="L15" s="22">
        <f t="shared" ca="1" si="5"/>
        <v>0.52212648429100939</v>
      </c>
      <c r="M15" s="22">
        <f t="shared" ca="1" si="6"/>
        <v>0.67066859403625245</v>
      </c>
      <c r="N15" s="22">
        <f t="shared" ca="1" si="6"/>
        <v>0.76077735121769852</v>
      </c>
      <c r="O15" s="22">
        <f t="shared" ca="1" si="6"/>
        <v>0.84859824242497184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3.3658087767029832E-2</v>
      </c>
      <c r="C16" s="21">
        <f t="shared" ca="1" si="5"/>
        <v>6.3120976441728538E-2</v>
      </c>
      <c r="D16" s="22">
        <f t="shared" ca="1" si="5"/>
        <v>0.12587337296639475</v>
      </c>
      <c r="E16" s="22">
        <f t="shared" ca="1" si="5"/>
        <v>0.18788492298337234</v>
      </c>
      <c r="F16" s="22">
        <f t="shared" ca="1" si="5"/>
        <v>0.24877594967942532</v>
      </c>
      <c r="G16" s="22">
        <f t="shared" ca="1" si="5"/>
        <v>0.30815556834985669</v>
      </c>
      <c r="H16" s="22">
        <f t="shared" ca="1" si="5"/>
        <v>0.36561777662415373</v>
      </c>
      <c r="I16" s="22">
        <f t="shared" ca="1" si="5"/>
        <v>0.42073739347911138</v>
      </c>
      <c r="J16" s="22">
        <f t="shared" ca="1" si="5"/>
        <v>0.47306580641992979</v>
      </c>
      <c r="K16" s="22">
        <f t="shared" ca="1" si="5"/>
        <v>0.52212648429100939</v>
      </c>
      <c r="L16" s="22">
        <f t="shared" ca="1" si="5"/>
        <v>0.56741021083390553</v>
      </c>
      <c r="M16" s="22">
        <f t="shared" ca="1" si="6"/>
        <v>0.73746484336179163</v>
      </c>
      <c r="N16" s="22">
        <f t="shared" ca="1" si="6"/>
        <v>0.84062354776093962</v>
      </c>
      <c r="O16" s="22">
        <f t="shared" ca="1" si="6"/>
        <v>0.94116304735561651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3.3878569727258556E-2</v>
      </c>
      <c r="C17" s="21">
        <f t="shared" ref="C17:R32" ca="1" si="9">IFERROR(IF(SUM(C$4)&gt;$A17,$B$6*$A17-EXP(-$B$6*SUM(C$4))*SINH($B$6*$A17),$B$6*SUM(C$4)-EXP(-$B$6*$A17)*SINH($B$6*SUM(C$4))),0)</f>
        <v>6.6626653453361745E-2</v>
      </c>
      <c r="D17" s="22">
        <f t="shared" ca="1" si="9"/>
        <v>0.1329197920764022</v>
      </c>
      <c r="E17" s="22">
        <f t="shared" ca="1" si="9"/>
        <v>0.19854256509928941</v>
      </c>
      <c r="F17" s="22">
        <f t="shared" ca="1" si="9"/>
        <v>0.26315141650586116</v>
      </c>
      <c r="G17" s="22">
        <f t="shared" ca="1" si="9"/>
        <v>0.32639264865843476</v>
      </c>
      <c r="H17" s="22">
        <f t="shared" ca="1" si="9"/>
        <v>0.38789888448234267</v>
      </c>
      <c r="I17" s="22">
        <f t="shared" ca="1" si="9"/>
        <v>0.44728539282364588</v>
      </c>
      <c r="J17" s="22">
        <f t="shared" ca="1" si="9"/>
        <v>0.50414624022488508</v>
      </c>
      <c r="K17" s="22">
        <f t="shared" ca="1" si="9"/>
        <v>0.5580502306274977</v>
      </c>
      <c r="L17" s="22">
        <f t="shared" ca="1" si="9"/>
        <v>0.60853659238829272</v>
      </c>
      <c r="M17" s="22">
        <f t="shared" ca="1" si="6"/>
        <v>0.80163809637832273</v>
      </c>
      <c r="N17" s="22">
        <f t="shared" ca="1" si="6"/>
        <v>0.91887857976571019</v>
      </c>
      <c r="O17" s="22">
        <f t="shared" ca="1" si="6"/>
        <v>1.0331423212566639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3.4119456628300293E-2</v>
      </c>
      <c r="C18" s="21">
        <f t="shared" ca="1" si="9"/>
        <v>6.9798815634673661E-2</v>
      </c>
      <c r="D18" s="22">
        <f t="shared" ca="1" si="9"/>
        <v>0.13929584558625641</v>
      </c>
      <c r="E18" s="22">
        <f t="shared" ca="1" si="9"/>
        <v>0.20818628559889096</v>
      </c>
      <c r="F18" s="22">
        <f t="shared" ca="1" si="9"/>
        <v>0.27615926407829883</v>
      </c>
      <c r="G18" s="22">
        <f t="shared" ca="1" si="9"/>
        <v>0.34289473263834713</v>
      </c>
      <c r="H18" s="22">
        <f t="shared" ca="1" si="9"/>
        <v>0.4080602648579269</v>
      </c>
      <c r="I18" s="22">
        <f t="shared" ca="1" si="9"/>
        <v>0.47130773122811631</v>
      </c>
      <c r="J18" s="22">
        <f t="shared" ca="1" si="9"/>
        <v>0.53226981703121379</v>
      </c>
      <c r="K18" s="22">
        <f t="shared" ca="1" si="9"/>
        <v>0.5905563483221683</v>
      </c>
      <c r="L18" s="22">
        <f t="shared" ca="1" si="9"/>
        <v>0.64575038926350814</v>
      </c>
      <c r="M18" s="22">
        <f t="shared" ca="1" si="6"/>
        <v>0.86283029843087933</v>
      </c>
      <c r="N18" s="22">
        <f t="shared" ca="1" si="6"/>
        <v>0.99532524377356046</v>
      </c>
      <c r="O18" s="22">
        <f t="shared" ca="1" si="6"/>
        <v>1.1244561356470653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3.4385143981268351E-2</v>
      </c>
      <c r="C19" s="21">
        <f t="shared" ca="1" si="9"/>
        <v>7.2669192132894661E-2</v>
      </c>
      <c r="D19" s="22">
        <f t="shared" ca="1" si="9"/>
        <v>0.14506530915716245</v>
      </c>
      <c r="E19" s="22">
        <f t="shared" ca="1" si="9"/>
        <v>0.21691254456526582</v>
      </c>
      <c r="F19" s="22">
        <f t="shared" ca="1" si="9"/>
        <v>0.28792960173137705</v>
      </c>
      <c r="G19" s="22">
        <f t="shared" ca="1" si="9"/>
        <v>0.35782688027779097</v>
      </c>
      <c r="H19" s="22">
        <f t="shared" ca="1" si="9"/>
        <v>0.42630357938412089</v>
      </c>
      <c r="I19" s="22">
        <f t="shared" ca="1" si="9"/>
        <v>0.49304468906549481</v>
      </c>
      <c r="J19" s="22">
        <f t="shared" ca="1" si="9"/>
        <v>0.55771783932539964</v>
      </c>
      <c r="K19" s="22">
        <f t="shared" ca="1" si="9"/>
        <v>0.61996997566722434</v>
      </c>
      <c r="L19" s="22">
        <f t="shared" ca="1" si="9"/>
        <v>0.67942382771173138</v>
      </c>
      <c r="M19" s="22">
        <f t="shared" ca="1" si="6"/>
        <v>0.92065357728281705</v>
      </c>
      <c r="N19" s="22">
        <f t="shared" ca="1" si="6"/>
        <v>1.0697282483560253</v>
      </c>
      <c r="O19" s="22">
        <f t="shared" ca="1" si="6"/>
        <v>1.2150179058719761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3.4679444828366712E-2</v>
      </c>
      <c r="C20" s="21">
        <f t="shared" ca="1" si="9"/>
        <v>7.5266493522488792E-2</v>
      </c>
      <c r="D20" s="22">
        <f t="shared" ca="1" si="9"/>
        <v>0.1502858911119041</v>
      </c>
      <c r="E20" s="22">
        <f t="shared" ca="1" si="9"/>
        <v>0.22480862528964846</v>
      </c>
      <c r="F20" s="22">
        <f t="shared" ca="1" si="9"/>
        <v>0.29858016076475802</v>
      </c>
      <c r="G20" s="22">
        <f t="shared" ca="1" si="9"/>
        <v>0.3713384484771507</v>
      </c>
      <c r="H20" s="22">
        <f t="shared" ca="1" si="9"/>
        <v>0.44281130448535899</v>
      </c>
      <c r="I20" s="22">
        <f t="shared" ca="1" si="9"/>
        <v>0.51271368748140422</v>
      </c>
      <c r="J20" s="22">
        <f t="shared" ca="1" si="9"/>
        <v>0.58074484770150536</v>
      </c>
      <c r="K20" s="22">
        <f t="shared" ca="1" si="9"/>
        <v>0.64658531871496272</v>
      </c>
      <c r="L20" s="22">
        <f t="shared" ca="1" si="9"/>
        <v>0.70989372200197143</v>
      </c>
      <c r="M20" s="22">
        <f t="shared" ca="1" si="6"/>
        <v>0.97468636347328586</v>
      </c>
      <c r="N20" s="22">
        <f t="shared" ca="1" si="6"/>
        <v>1.1418318606421498</v>
      </c>
      <c r="O20" s="22">
        <f t="shared" ca="1" si="6"/>
        <v>1.3047335250507992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3.5005942061576922E-2</v>
      </c>
      <c r="C21" s="21">
        <f t="shared" ca="1" si="9"/>
        <v>7.7616698979009441E-2</v>
      </c>
      <c r="D21" s="22">
        <f t="shared" ca="1" si="9"/>
        <v>0.15500980965497482</v>
      </c>
      <c r="E21" s="22">
        <f t="shared" ca="1" si="9"/>
        <v>0.23195350731139625</v>
      </c>
      <c r="F21" s="22">
        <f t="shared" ca="1" si="9"/>
        <v>0.30821747203542221</v>
      </c>
      <c r="G21" s="22">
        <f t="shared" ca="1" si="9"/>
        <v>0.38356458497232598</v>
      </c>
      <c r="H21" s="22">
        <f t="shared" ca="1" si="9"/>
        <v>0.45774855657443414</v>
      </c>
      <c r="I21" s="22">
        <f t="shared" ca="1" si="9"/>
        <v>0.53051146312136943</v>
      </c>
      <c r="J21" s="22">
        <f t="shared" ca="1" si="9"/>
        <v>0.6015811668709673</v>
      </c>
      <c r="K21" s="22">
        <f t="shared" ca="1" si="9"/>
        <v>0.67066859403625245</v>
      </c>
      <c r="L21" s="22">
        <f t="shared" ca="1" si="9"/>
        <v>0.73746484336179163</v>
      </c>
      <c r="M21" s="22">
        <f t="shared" ca="1" si="6"/>
        <v>1.0244691736225193</v>
      </c>
      <c r="N21" s="22">
        <f t="shared" ca="1" si="6"/>
        <v>1.2113573483830973</v>
      </c>
      <c r="O21" s="22">
        <f t="shared" ca="1" si="6"/>
        <v>1.3935004227851269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3.5362616127386115E-2</v>
      </c>
      <c r="C22" s="21">
        <f t="shared" ca="1" si="9"/>
        <v>7.9743316132486031E-2</v>
      </c>
      <c r="D22" s="22">
        <f t="shared" ca="1" si="9"/>
        <v>0.15928431517850161</v>
      </c>
      <c r="E22" s="22">
        <f t="shared" ca="1" si="9"/>
        <v>0.23841865640074852</v>
      </c>
      <c r="F22" s="22">
        <f t="shared" ca="1" si="9"/>
        <v>0.31693793151896421</v>
      </c>
      <c r="G22" s="22">
        <f t="shared" ca="1" si="9"/>
        <v>0.39462758013270555</v>
      </c>
      <c r="H22" s="22">
        <f t="shared" ca="1" si="9"/>
        <v>0.47126474360833648</v>
      </c>
      <c r="I22" s="22">
        <f t="shared" ca="1" si="9"/>
        <v>0.5466160359639971</v>
      </c>
      <c r="J22" s="22">
        <f t="shared" ca="1" si="9"/>
        <v>0.62043520945611652</v>
      </c>
      <c r="K22" s="22">
        <f t="shared" ca="1" si="9"/>
        <v>0.6924606915177961</v>
      </c>
      <c r="L22" s="22">
        <f t="shared" ca="1" si="9"/>
        <v>0.76241296841260375</v>
      </c>
      <c r="M22" s="22">
        <f t="shared" ca="1" si="6"/>
        <v>1.0696666155795689</v>
      </c>
      <c r="N22" s="22">
        <f t="shared" ca="1" si="6"/>
        <v>1.2780001919684145</v>
      </c>
      <c r="O22" s="22">
        <f t="shared" ca="1" si="6"/>
        <v>1.4812065392114251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3.5727606131884526E-2</v>
      </c>
      <c r="C23" s="21">
        <f t="shared" ca="1" si="9"/>
        <v>8.1667616199492143E-2</v>
      </c>
      <c r="D23" s="22">
        <f t="shared" ca="1" si="9"/>
        <v>0.16315216287825973</v>
      </c>
      <c r="E23" s="22">
        <f t="shared" ca="1" si="9"/>
        <v>0.24426873938606952</v>
      </c>
      <c r="F23" s="22">
        <f t="shared" ca="1" si="9"/>
        <v>0.32482876449803189</v>
      </c>
      <c r="G23" s="22">
        <f t="shared" ca="1" si="9"/>
        <v>0.40463809015497471</v>
      </c>
      <c r="H23" s="22">
        <f t="shared" ca="1" si="9"/>
        <v>0.48349505952226857</v>
      </c>
      <c r="I23" s="22">
        <f t="shared" ca="1" si="9"/>
        <v>0.56118848994308346</v>
      </c>
      <c r="J23" s="22">
        <f t="shared" ca="1" si="9"/>
        <v>0.63749556061082591</v>
      </c>
      <c r="K23" s="22">
        <f t="shared" ca="1" si="9"/>
        <v>0.71217958383246782</v>
      </c>
      <c r="L23" s="22">
        <f t="shared" ca="1" si="9"/>
        <v>0.78498763759011503</v>
      </c>
      <c r="M23" s="22">
        <f t="shared" ca="1" si="9"/>
        <v>1.1105641699156994</v>
      </c>
      <c r="N23" s="22">
        <f t="shared" ca="1" si="9"/>
        <v>1.3414270385075091</v>
      </c>
      <c r="O23" s="22">
        <f t="shared" ca="1" si="9"/>
        <v>1.5677292041365558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3.6079290510677708E-2</v>
      </c>
      <c r="C24" s="21">
        <f t="shared" ca="1" si="9"/>
        <v>8.3408846745773715E-2</v>
      </c>
      <c r="D24" s="22">
        <f t="shared" ca="1" si="9"/>
        <v>0.16665204040706011</v>
      </c>
      <c r="E24" s="22">
        <f t="shared" ca="1" si="9"/>
        <v>0.24956227097554309</v>
      </c>
      <c r="F24" s="22">
        <f t="shared" ca="1" si="9"/>
        <v>0.33196889802208007</v>
      </c>
      <c r="G24" s="22">
        <f t="shared" ca="1" si="9"/>
        <v>0.41369624388759491</v>
      </c>
      <c r="H24" s="22">
        <f t="shared" ca="1" si="9"/>
        <v>0.4945618364897218</v>
      </c>
      <c r="I24" s="22">
        <f t="shared" ca="1" si="9"/>
        <v>0.57437458416909737</v>
      </c>
      <c r="J24" s="22">
        <f t="shared" ca="1" si="9"/>
        <v>0.65293286431943476</v>
      </c>
      <c r="K24" s="22">
        <f t="shared" ca="1" si="9"/>
        <v>0.73002250668314494</v>
      </c>
      <c r="L24" s="22">
        <f t="shared" ca="1" si="9"/>
        <v>0.80541465114067823</v>
      </c>
      <c r="M24" s="22">
        <f t="shared" ca="1" si="9"/>
        <v>1.1475709091967898</v>
      </c>
      <c r="N24" s="22">
        <f t="shared" ca="1" si="9"/>
        <v>1.4012723675099172</v>
      </c>
      <c r="O24" s="22">
        <f t="shared" ca="1" si="9"/>
        <v>1.6529339100448319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3.6400621636935249E-2</v>
      </c>
      <c r="C25" s="21">
        <f t="shared" ca="1" si="9"/>
        <v>8.4984424207567952E-2</v>
      </c>
      <c r="D25" s="22">
        <f t="shared" ca="1" si="9"/>
        <v>0.16981895484305706</v>
      </c>
      <c r="E25" s="22">
        <f t="shared" ca="1" si="9"/>
        <v>0.2543521990430706</v>
      </c>
      <c r="F25" s="22">
        <f t="shared" ca="1" si="9"/>
        <v>0.33842975036510614</v>
      </c>
      <c r="G25" s="22">
        <f t="shared" ca="1" si="9"/>
        <v>0.42189264435682716</v>
      </c>
      <c r="H25" s="22">
        <f t="shared" ca="1" si="9"/>
        <v>0.50457576853442376</v>
      </c>
      <c r="I25" s="22">
        <f t="shared" ca="1" si="9"/>
        <v>0.58630621086607304</v>
      </c>
      <c r="J25" s="22">
        <f t="shared" ca="1" si="9"/>
        <v>0.66690153024141641</v>
      </c>
      <c r="K25" s="22">
        <f t="shared" ca="1" si="9"/>
        <v>0.74616793162764528</v>
      </c>
      <c r="L25" s="22">
        <f t="shared" ca="1" si="9"/>
        <v>0.82389832765942717</v>
      </c>
      <c r="M25" s="22">
        <f t="shared" ca="1" si="9"/>
        <v>1.181056988607869</v>
      </c>
      <c r="N25" s="22">
        <f t="shared" ca="1" si="9"/>
        <v>1.4571348348132647</v>
      </c>
      <c r="O25" s="22">
        <f t="shared" ca="1" si="9"/>
        <v>1.7366729667037621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3.6677748689021961E-2</v>
      </c>
      <c r="C26" s="21">
        <f t="shared" ca="1" si="9"/>
        <v>8.6410108097283347E-2</v>
      </c>
      <c r="D26" s="22">
        <f t="shared" ca="1" si="9"/>
        <v>0.17268458284357846</v>
      </c>
      <c r="E26" s="22">
        <f t="shared" ca="1" si="9"/>
        <v>0.25868643423262005</v>
      </c>
      <c r="F26" s="22">
        <f t="shared" ca="1" si="9"/>
        <v>0.34427594537781769</v>
      </c>
      <c r="G26" s="22">
        <f t="shared" ca="1" si="9"/>
        <v>0.42930927501193494</v>
      </c>
      <c r="H26" s="22">
        <f t="shared" ca="1" si="9"/>
        <v>0.51363701873317835</v>
      </c>
      <c r="I26" s="22">
        <f t="shared" ca="1" si="9"/>
        <v>0.59710271460674269</v>
      </c>
      <c r="J26" s="22">
        <f t="shared" ca="1" si="9"/>
        <v>0.67954127817428356</v>
      </c>
      <c r="K26" s="22">
        <f t="shared" ca="1" si="9"/>
        <v>0.76077735121769852</v>
      </c>
      <c r="L26" s="22">
        <f t="shared" ca="1" si="9"/>
        <v>0.84062354776093962</v>
      </c>
      <c r="M26" s="22">
        <f t="shared" ca="1" si="9"/>
        <v>1.2113573483830973</v>
      </c>
      <c r="N26" s="22">
        <f t="shared" ca="1" si="9"/>
        <v>1.5085732581895219</v>
      </c>
      <c r="O26" s="22">
        <f t="shared" ca="1" si="9"/>
        <v>1.8187840239113577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3.6902714046938012E-2</v>
      </c>
      <c r="C27" s="21">
        <f t="shared" ca="1" si="9"/>
        <v>8.7700158636010508E-2</v>
      </c>
      <c r="D27" s="22">
        <f t="shared" ca="1" si="9"/>
        <v>0.17527758748684635</v>
      </c>
      <c r="E27" s="22">
        <f t="shared" ca="1" si="9"/>
        <v>0.26260832917832549</v>
      </c>
      <c r="F27" s="22">
        <f t="shared" ca="1" si="9"/>
        <v>0.34956595887944891</v>
      </c>
      <c r="G27" s="22">
        <f t="shared" ca="1" si="9"/>
        <v>0.43602031975416894</v>
      </c>
      <c r="H27" s="22">
        <f t="shared" ca="1" si="9"/>
        <v>0.52183622108425398</v>
      </c>
      <c r="I27" s="22">
        <f t="shared" ca="1" si="9"/>
        <v>0.60687208604138887</v>
      </c>
      <c r="J27" s="22">
        <f t="shared" ca="1" si="9"/>
        <v>0.69097853558302491</v>
      </c>
      <c r="K27" s="22">
        <f t="shared" ca="1" si="9"/>
        <v>0.7739968943075779</v>
      </c>
      <c r="L27" s="22">
        <f t="shared" ca="1" si="9"/>
        <v>0.85575760332398154</v>
      </c>
      <c r="M27" s="22">
        <f t="shared" ca="1" si="9"/>
        <v>1.2387750640026958</v>
      </c>
      <c r="N27" s="22">
        <f t="shared" ca="1" si="9"/>
        <v>1.5552688055476731</v>
      </c>
      <c r="O27" s="22">
        <f t="shared" ca="1" si="9"/>
        <v>1.8990884476089638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3.7082485467505366E-2</v>
      </c>
      <c r="C28" s="21">
        <f t="shared" ca="1" si="9"/>
        <v>8.8867479389563006E-2</v>
      </c>
      <c r="D28" s="22">
        <f t="shared" ca="1" si="9"/>
        <v>0.17762390497075758</v>
      </c>
      <c r="E28" s="22">
        <f t="shared" ca="1" si="9"/>
        <v>0.26615711213367521</v>
      </c>
      <c r="F28" s="22">
        <f t="shared" ca="1" si="9"/>
        <v>0.3543527035546768</v>
      </c>
      <c r="G28" s="22">
        <f t="shared" ca="1" si="9"/>
        <v>0.44209290495176795</v>
      </c>
      <c r="H28" s="22">
        <f t="shared" ca="1" si="9"/>
        <v>0.5292553870623794</v>
      </c>
      <c r="I28" s="22">
        <f t="shared" ca="1" si="9"/>
        <v>0.6157120420605362</v>
      </c>
      <c r="J28" s="22">
        <f t="shared" ca="1" si="9"/>
        <v>0.70132770217468332</v>
      </c>
      <c r="K28" s="22">
        <f t="shared" ca="1" si="9"/>
        <v>0.78595878768930794</v>
      </c>
      <c r="L28" s="22">
        <f t="shared" ca="1" si="9"/>
        <v>0.86945187080716579</v>
      </c>
      <c r="M28" s="22">
        <f t="shared" ca="1" si="9"/>
        <v>1.2635843776667453</v>
      </c>
      <c r="N28" s="22">
        <f t="shared" ca="1" si="9"/>
        <v>1.597521942066995</v>
      </c>
      <c r="O28" s="22">
        <f t="shared" ca="1" si="9"/>
        <v>1.9773895331168942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3.7225940101059951E-2</v>
      </c>
      <c r="C29" s="21">
        <f t="shared" ca="1" si="9"/>
        <v>8.9923746334747062E-2</v>
      </c>
      <c r="D29" s="22">
        <f t="shared" ca="1" si="9"/>
        <v>0.17974700403639185</v>
      </c>
      <c r="E29" s="22">
        <f t="shared" ca="1" si="9"/>
        <v>0.26936827934710883</v>
      </c>
      <c r="F29" s="22">
        <f t="shared" ca="1" si="9"/>
        <v>0.35868405820599419</v>
      </c>
      <c r="G29" s="22">
        <f t="shared" ca="1" si="9"/>
        <v>0.44758777086288726</v>
      </c>
      <c r="H29" s="22">
        <f t="shared" ca="1" si="9"/>
        <v>0.53596872592805012</v>
      </c>
      <c r="I29" s="22">
        <f t="shared" ca="1" si="9"/>
        <v>0.62371100319567385</v>
      </c>
      <c r="J29" s="22">
        <f t="shared" ca="1" si="9"/>
        <v>0.71069229416681912</v>
      </c>
      <c r="K29" s="22">
        <f t="shared" ca="1" si="9"/>
        <v>0.79678267867427111</v>
      </c>
      <c r="L29" s="22">
        <f t="shared" ca="1" si="9"/>
        <v>0.88184332537265309</v>
      </c>
      <c r="M29" s="22">
        <f t="shared" ca="1" si="9"/>
        <v>1.2860334413677788</v>
      </c>
      <c r="N29" s="22">
        <f t="shared" ca="1" si="9"/>
        <v>1.6357552993510875</v>
      </c>
      <c r="O29" s="22">
        <f t="shared" ca="1" si="9"/>
        <v>2.053470537620985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3.7340331635878021E-2</v>
      </c>
      <c r="C30" s="21">
        <f t="shared" ca="1" si="9"/>
        <v>9.0879524646828844E-2</v>
      </c>
      <c r="D30" s="22">
        <f t="shared" ca="1" si="9"/>
        <v>0.18166812071109834</v>
      </c>
      <c r="E30" s="22">
        <f t="shared" ca="1" si="9"/>
        <v>0.27227395010871086</v>
      </c>
      <c r="F30" s="22">
        <f t="shared" ca="1" si="9"/>
        <v>0.36260334665531929</v>
      </c>
      <c r="G30" s="22">
        <f t="shared" ca="1" si="9"/>
        <v>0.45255987918227641</v>
      </c>
      <c r="H30" s="22">
        <f t="shared" ca="1" si="9"/>
        <v>0.54204338699618171</v>
      </c>
      <c r="I30" s="22">
        <f t="shared" ca="1" si="9"/>
        <v>0.63094897803433314</v>
      </c>
      <c r="J30" s="22">
        <f t="shared" ca="1" si="9"/>
        <v>0.71916597969526164</v>
      </c>
      <c r="K30" s="22">
        <f t="shared" ca="1" si="9"/>
        <v>0.80657683185016427</v>
      </c>
      <c r="L30" s="22">
        <f t="shared" ca="1" si="9"/>
        <v>0.89305591096272463</v>
      </c>
      <c r="M30" s="22">
        <f t="shared" ca="1" si="9"/>
        <v>1.306346798999406</v>
      </c>
      <c r="N30" s="22">
        <f t="shared" ca="1" si="9"/>
        <v>1.6703513016749529</v>
      </c>
      <c r="O30" s="22">
        <f t="shared" ca="1" si="9"/>
        <v>2.1270925122302673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3.7431627783100385E-2</v>
      </c>
      <c r="C31" s="21">
        <f t="shared" ca="1" si="9"/>
        <v>9.1744374376351273E-2</v>
      </c>
      <c r="D31" s="22">
        <f t="shared" ca="1" si="9"/>
        <v>0.18340647071914784</v>
      </c>
      <c r="E31" s="22">
        <f t="shared" ca="1" si="9"/>
        <v>0.2749031880193088</v>
      </c>
      <c r="F31" s="22">
        <f t="shared" ca="1" si="9"/>
        <v>0.36614977108499303</v>
      </c>
      <c r="G31" s="22">
        <f t="shared" ca="1" si="9"/>
        <v>0.45705896278861369</v>
      </c>
      <c r="H31" s="22">
        <f t="shared" ca="1" si="9"/>
        <v>0.54754013128855938</v>
      </c>
      <c r="I31" s="22">
        <f t="shared" ca="1" si="9"/>
        <v>0.63749836349576949</v>
      </c>
      <c r="J31" s="22">
        <f t="shared" ca="1" si="9"/>
        <v>0.72683351571767818</v>
      </c>
      <c r="K31" s="22">
        <f t="shared" ca="1" si="9"/>
        <v>0.81543921198371516</v>
      </c>
      <c r="L31" s="22">
        <f t="shared" ca="1" si="9"/>
        <v>0.90320178003324048</v>
      </c>
      <c r="M31" s="22">
        <f t="shared" ca="1" si="9"/>
        <v>1.3247276323279427</v>
      </c>
      <c r="N31" s="22">
        <f t="shared" ca="1" si="9"/>
        <v>1.7016559911349833</v>
      </c>
      <c r="O31" s="22">
        <f t="shared" ca="1" si="9"/>
        <v>2.1979919119211937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3.7504771263988435E-2</v>
      </c>
      <c r="C32" s="21">
        <f t="shared" ca="1" si="9"/>
        <v>9.2526946072319011E-2</v>
      </c>
      <c r="D32" s="22">
        <f t="shared" ca="1" si="9"/>
        <v>0.18497944168456174</v>
      </c>
      <c r="E32" s="22">
        <f t="shared" ca="1" si="9"/>
        <v>0.27728229169543001</v>
      </c>
      <c r="F32" s="22">
        <f t="shared" ca="1" si="9"/>
        <v>0.36935880415260319</v>
      </c>
      <c r="G32" s="22">
        <f t="shared" ca="1" si="9"/>
        <v>0.46113002319127605</v>
      </c>
      <c r="H32" s="22">
        <f t="shared" ca="1" si="9"/>
        <v>0.55251393928820158</v>
      </c>
      <c r="I32" s="22">
        <f t="shared" ca="1" si="9"/>
        <v>0.64342466897190453</v>
      </c>
      <c r="J32" s="22">
        <f t="shared" ca="1" si="9"/>
        <v>0.73377159578422302</v>
      </c>
      <c r="K32" s="22">
        <f t="shared" ca="1" si="9"/>
        <v>0.82345846390075439</v>
      </c>
      <c r="L32" s="22">
        <f t="shared" ca="1" si="9"/>
        <v>0.91238241534426101</v>
      </c>
      <c r="M32" s="22">
        <f t="shared" ca="1" si="9"/>
        <v>1.341359793292086</v>
      </c>
      <c r="N32" s="22">
        <f t="shared" ca="1" si="9"/>
        <v>1.7299824888908502</v>
      </c>
      <c r="O32" s="22">
        <f t="shared" ca="1" si="9"/>
        <v>2.265877959462185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3.7563883854748292E-2</v>
      </c>
      <c r="C33" s="21">
        <f t="shared" ref="C33:R48" ca="1" si="14">IFERROR(IF(SUM(C$4)&gt;$A33,$B$6*$A33-EXP(-$B$6*SUM(C$4))*SINH($B$6*$A33),$B$6*SUM(C$4)-EXP(-$B$6*$A33)*SINH($B$6*SUM(C$4))),0)</f>
        <v>9.3235067308210462E-2</v>
      </c>
      <c r="D33" s="22">
        <f t="shared" ca="1" si="14"/>
        <v>0.1864027670486012</v>
      </c>
      <c r="E33" s="22">
        <f t="shared" ca="1" si="14"/>
        <v>0.27943505781785616</v>
      </c>
      <c r="F33" s="22">
        <f t="shared" ca="1" si="14"/>
        <v>0.37226254380171309</v>
      </c>
      <c r="G33" s="22">
        <f t="shared" ca="1" si="14"/>
        <v>0.46481378065219103</v>
      </c>
      <c r="H33" s="22">
        <f t="shared" ca="1" si="14"/>
        <v>0.5570145608746212</v>
      </c>
      <c r="I33" s="22">
        <f t="shared" ca="1" si="14"/>
        <v>0.64878717157665511</v>
      </c>
      <c r="J33" s="22">
        <f t="shared" ca="1" si="14"/>
        <v>0.74004961715498074</v>
      </c>
      <c r="K33" s="22">
        <f t="shared" ca="1" si="14"/>
        <v>0.83071479914476887</v>
      </c>
      <c r="L33" s="22">
        <f t="shared" ca="1" si="14"/>
        <v>0.9206896450283979</v>
      </c>
      <c r="M33" s="22">
        <f t="shared" ca="1" si="14"/>
        <v>1.3564096429584616</v>
      </c>
      <c r="N33" s="22">
        <f t="shared" ca="1" si="14"/>
        <v>1.7556141271199284</v>
      </c>
      <c r="O33" s="22">
        <f t="shared" ca="1" si="14"/>
        <v>2.3304297369514955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3.7612427545334226E-2</v>
      </c>
      <c r="C34" s="21">
        <f t="shared" ca="1" si="14"/>
        <v>9.3875820976282193E-2</v>
      </c>
      <c r="D34" s="22">
        <f t="shared" ca="1" si="14"/>
        <v>0.18769068344150486</v>
      </c>
      <c r="E34" s="22">
        <f t="shared" ca="1" si="14"/>
        <v>0.28138301915488423</v>
      </c>
      <c r="F34" s="22">
        <f t="shared" ca="1" si="14"/>
        <v>0.374890034317444</v>
      </c>
      <c r="G34" s="22">
        <f t="shared" ca="1" si="14"/>
        <v>0.46814708148505818</v>
      </c>
      <c r="H34" s="22">
        <f t="shared" ca="1" si="14"/>
        <v>0.56108701294064456</v>
      </c>
      <c r="I34" s="22">
        <f t="shared" ca="1" si="14"/>
        <v>0.65363950905769741</v>
      </c>
      <c r="J34" s="22">
        <f t="shared" ca="1" si="14"/>
        <v>0.74573037493720085</v>
      </c>
      <c r="K34" s="22">
        <f t="shared" ca="1" si="14"/>
        <v>0.83728079828262425</v>
      </c>
      <c r="L34" s="22">
        <f t="shared" ca="1" si="14"/>
        <v>0.92820656108998756</v>
      </c>
      <c r="M34" s="22">
        <f t="shared" ca="1" si="14"/>
        <v>1.3700277155269511</v>
      </c>
      <c r="N34" s="22">
        <f t="shared" ca="1" si="14"/>
        <v>1.7788072830112265</v>
      </c>
      <c r="O34" s="22">
        <f t="shared" ca="1" si="14"/>
        <v>2.3912929758768713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3.7653333063171202E-2</v>
      </c>
      <c r="C35" s="21">
        <f t="shared" ca="1" si="14"/>
        <v>9.4455616133294409E-2</v>
      </c>
      <c r="D35" s="22">
        <f t="shared" ca="1" si="14"/>
        <v>0.18885607308256519</v>
      </c>
      <c r="E35" s="22">
        <f t="shared" ca="1" si="14"/>
        <v>0.2831456599410927</v>
      </c>
      <c r="F35" s="22">
        <f t="shared" ca="1" si="14"/>
        <v>0.37726755683822932</v>
      </c>
      <c r="G35" s="22">
        <f t="shared" ca="1" si="14"/>
        <v>0.47116326660589747</v>
      </c>
      <c r="H35" s="22">
        <f t="shared" ca="1" si="14"/>
        <v>0.56477202966813433</v>
      </c>
      <c r="I35" s="22">
        <f t="shared" ca="1" si="14"/>
        <v>0.65803021630119041</v>
      </c>
      <c r="J35" s="22">
        <f t="shared" ca="1" si="14"/>
        <v>0.75087069018534092</v>
      </c>
      <c r="K35" s="22">
        <f t="shared" ca="1" si="14"/>
        <v>0.84322213688241954</v>
      </c>
      <c r="L35" s="22">
        <f t="shared" ca="1" si="14"/>
        <v>0.93500835052225517</v>
      </c>
      <c r="M35" s="22">
        <f t="shared" ca="1" si="14"/>
        <v>1.3823502240298089</v>
      </c>
      <c r="N35" s="22">
        <f t="shared" ca="1" si="14"/>
        <v>1.7997939431454903</v>
      </c>
      <c r="O35" s="22">
        <f t="shared" ca="1" si="14"/>
        <v>2.4480765135899865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3.7689103339925145E-2</v>
      </c>
      <c r="C36" s="21">
        <f t="shared" ca="1" si="14"/>
        <v>9.4980252106283011E-2</v>
      </c>
      <c r="D36" s="22">
        <f t="shared" ca="1" si="14"/>
        <v>0.18991059263288224</v>
      </c>
      <c r="E36" s="22">
        <f t="shared" ca="1" si="14"/>
        <v>0.28474061076591028</v>
      </c>
      <c r="F36" s="22">
        <f t="shared" ca="1" si="14"/>
        <v>0.37941889222954622</v>
      </c>
      <c r="G36" s="22">
        <f t="shared" ca="1" si="14"/>
        <v>0.47389250502130553</v>
      </c>
      <c r="H36" s="22">
        <f t="shared" ca="1" si="14"/>
        <v>0.56810646996644332</v>
      </c>
      <c r="I36" s="22">
        <f t="shared" ca="1" si="14"/>
        <v>0.66200321079577784</v>
      </c>
      <c r="J36" s="22">
        <f t="shared" ca="1" si="14"/>
        <v>0.7555219782464091</v>
      </c>
      <c r="K36" s="22">
        <f t="shared" ca="1" si="14"/>
        <v>0.84859824242497184</v>
      </c>
      <c r="L36" s="22">
        <f t="shared" ca="1" si="14"/>
        <v>0.94116304735561651</v>
      </c>
      <c r="M36" s="22">
        <f t="shared" ca="1" si="14"/>
        <v>1.3935004227851269</v>
      </c>
      <c r="N36" s="22">
        <f t="shared" ca="1" si="14"/>
        <v>1.8187840239113577</v>
      </c>
      <c r="O36" s="22">
        <f t="shared" ca="1" si="14"/>
        <v>2.5003483807519946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3.772163251941385E-2</v>
      </c>
      <c r="C37" s="21">
        <f t="shared" ca="1" si="14"/>
        <v>9.545497649958784E-2</v>
      </c>
      <c r="D37" s="22">
        <f t="shared" ca="1" si="14"/>
        <v>0.19086478978962812</v>
      </c>
      <c r="E37" s="22">
        <f t="shared" ca="1" si="14"/>
        <v>0.28618382492133576</v>
      </c>
      <c r="F37" s="22">
        <f t="shared" ca="1" si="14"/>
        <v>0.38136555894898649</v>
      </c>
      <c r="G37" s="22">
        <f t="shared" ca="1" si="14"/>
        <v>0.47636209559009202</v>
      </c>
      <c r="H37" s="22">
        <f t="shared" ca="1" si="14"/>
        <v>0.57112368614894904</v>
      </c>
      <c r="I37" s="22">
        <f t="shared" ca="1" si="14"/>
        <v>0.66559823191166201</v>
      </c>
      <c r="J37" s="22">
        <f t="shared" ca="1" si="14"/>
        <v>0.75973076303540887</v>
      </c>
      <c r="K37" s="22">
        <f t="shared" ca="1" si="14"/>
        <v>0.85346288871960607</v>
      </c>
      <c r="L37" s="22">
        <f t="shared" ca="1" si="14"/>
        <v>0.9467322131593805</v>
      </c>
      <c r="M37" s="22">
        <f t="shared" ca="1" si="14"/>
        <v>1.4035898402324156</v>
      </c>
      <c r="N37" s="22">
        <f t="shared" ca="1" si="14"/>
        <v>1.8359674711672354</v>
      </c>
      <c r="O37" s="22">
        <f t="shared" ca="1" si="14"/>
        <v>2.5477980816869388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3.7751542448257069E-2</v>
      </c>
      <c r="C38" s="21">
        <f t="shared" ca="1" si="14"/>
        <v>9.5884537683345109E-2</v>
      </c>
      <c r="D38" s="22">
        <f t="shared" ca="1" si="14"/>
        <v>0.19172820878804134</v>
      </c>
      <c r="E38" s="22">
        <f t="shared" ca="1" si="14"/>
        <v>0.28748973797270433</v>
      </c>
      <c r="F38" s="22">
        <f t="shared" ca="1" si="14"/>
        <v>0.38312702828188155</v>
      </c>
      <c r="G38" s="22">
        <f t="shared" ca="1" si="14"/>
        <v>0.47859674007663</v>
      </c>
      <c r="H38" s="22">
        <f t="shared" ca="1" si="14"/>
        <v>0.57385385753531071</v>
      </c>
      <c r="I38" s="22">
        <f t="shared" ca="1" si="14"/>
        <v>0.66885123838857996</v>
      </c>
      <c r="J38" s="22">
        <f t="shared" ca="1" si="14"/>
        <v>0.76353914238485898</v>
      </c>
      <c r="K38" s="22">
        <f t="shared" ca="1" si="14"/>
        <v>0.85786473376981742</v>
      </c>
      <c r="L38" s="22">
        <f t="shared" ca="1" si="14"/>
        <v>0.9517715528034868</v>
      </c>
      <c r="M38" s="22">
        <f t="shared" ca="1" si="14"/>
        <v>1.4127193944815812</v>
      </c>
      <c r="N38" s="22">
        <f t="shared" ca="1" si="14"/>
        <v>1.8515161601504995</v>
      </c>
      <c r="O38" s="22">
        <f t="shared" ca="1" si="14"/>
        <v>2.5907336248989674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3.7779125097366695E-2</v>
      </c>
      <c r="C39" s="21">
        <f t="shared" ca="1" si="14"/>
        <v>9.6273232288453511E-2</v>
      </c>
      <c r="D39" s="22">
        <f t="shared" ca="1" si="14"/>
        <v>0.1925094858664213</v>
      </c>
      <c r="E39" s="22">
        <f t="shared" ca="1" si="14"/>
        <v>0.28867141214858716</v>
      </c>
      <c r="F39" s="22">
        <f t="shared" ca="1" si="14"/>
        <v>0.38472091910034784</v>
      </c>
      <c r="G39" s="22">
        <f t="shared" ca="1" si="14"/>
        <v>0.48061879022710025</v>
      </c>
      <c r="H39" s="22">
        <f t="shared" ca="1" si="14"/>
        <v>0.57632429231626103</v>
      </c>
      <c r="I39" s="22">
        <f t="shared" ca="1" si="14"/>
        <v>0.67179476800850768</v>
      </c>
      <c r="J39" s="22">
        <f t="shared" ca="1" si="14"/>
        <v>0.76698520912298862</v>
      </c>
      <c r="K39" s="22">
        <f t="shared" ca="1" si="14"/>
        <v>0.86184780646873971</v>
      </c>
      <c r="L39" s="22">
        <f t="shared" ca="1" si="14"/>
        <v>0.95633147163935606</v>
      </c>
      <c r="M39" s="22">
        <f t="shared" ca="1" si="14"/>
        <v>1.4209804027334356</v>
      </c>
      <c r="N39" s="22">
        <f t="shared" ca="1" si="14"/>
        <v>1.8655856146376122</v>
      </c>
      <c r="O39" s="22">
        <f t="shared" ca="1" si="14"/>
        <v>2.6295844676775002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3.7804633155057665E-2</v>
      </c>
      <c r="C40" s="21">
        <f t="shared" ca="1" si="14"/>
        <v>9.6624948183076209E-2</v>
      </c>
      <c r="D40" s="22">
        <f t="shared" ca="1" si="14"/>
        <v>0.19321643564899932</v>
      </c>
      <c r="E40" s="22">
        <f t="shared" ca="1" si="14"/>
        <v>0.28974066699406481</v>
      </c>
      <c r="F40" s="22">
        <f t="shared" ca="1" si="14"/>
        <v>0.38616317409380585</v>
      </c>
      <c r="G40" s="22">
        <f t="shared" ca="1" si="14"/>
        <v>0.48244847133997881</v>
      </c>
      <c r="H40" s="22">
        <f t="shared" ca="1" si="14"/>
        <v>0.57855970070029716</v>
      </c>
      <c r="I40" s="22">
        <f t="shared" ca="1" si="14"/>
        <v>0.67445826305066958</v>
      </c>
      <c r="J40" s="22">
        <f t="shared" ca="1" si="14"/>
        <v>0.77010343209238852</v>
      </c>
      <c r="K40" s="22">
        <f t="shared" ca="1" si="14"/>
        <v>0.86545194699252714</v>
      </c>
      <c r="L40" s="22">
        <f t="shared" ca="1" si="14"/>
        <v>0.96045757967298151</v>
      </c>
      <c r="M40" s="22">
        <f t="shared" ca="1" si="14"/>
        <v>1.4284554946683399</v>
      </c>
      <c r="N40" s="22">
        <f t="shared" ca="1" si="14"/>
        <v>1.8783165625508418</v>
      </c>
      <c r="O40" s="22">
        <f t="shared" ca="1" si="14"/>
        <v>2.6647392106173644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3.7828286087542295E-2</v>
      </c>
      <c r="C41" s="21">
        <f t="shared" ca="1" si="14"/>
        <v>9.6943203360545821E-2</v>
      </c>
      <c r="D41" s="22">
        <f t="shared" ca="1" si="14"/>
        <v>0.19385612931071972</v>
      </c>
      <c r="E41" s="22">
        <f t="shared" ca="1" si="14"/>
        <v>0.29070819759421801</v>
      </c>
      <c r="F41" s="22">
        <f t="shared" ca="1" si="14"/>
        <v>0.38746821923369579</v>
      </c>
      <c r="G41" s="22">
        <f t="shared" ca="1" si="14"/>
        <v>0.48410408456700282</v>
      </c>
      <c r="H41" s="22">
        <f t="shared" ca="1" si="14"/>
        <v>0.58058244207438747</v>
      </c>
      <c r="I41" s="22">
        <f t="shared" ca="1" si="14"/>
        <v>0.676868364784178</v>
      </c>
      <c r="J41" s="22">
        <f t="shared" ca="1" si="14"/>
        <v>0.77292500092020822</v>
      </c>
      <c r="K41" s="22">
        <f t="shared" ca="1" si="14"/>
        <v>0.86871320529663032</v>
      </c>
      <c r="L41" s="22">
        <f t="shared" ca="1" si="14"/>
        <v>0.96419114777319181</v>
      </c>
      <c r="M41" s="22">
        <f t="shared" ca="1" si="14"/>
        <v>1.4352194389390318</v>
      </c>
      <c r="N41" s="22">
        <f t="shared" ca="1" si="14"/>
        <v>1.889836343571337</v>
      </c>
      <c r="O41" s="22">
        <f t="shared" ca="1" si="14"/>
        <v>2.6965494845466296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3.7850275149157397E-2</v>
      </c>
      <c r="C42" s="21">
        <f t="shared" ca="1" si="14"/>
        <v>9.7231181127643507E-2</v>
      </c>
      <c r="D42" s="22">
        <f t="shared" ca="1" si="14"/>
        <v>0.19443496530576451</v>
      </c>
      <c r="E42" s="22">
        <f t="shared" ca="1" si="14"/>
        <v>0.29158368155035069</v>
      </c>
      <c r="F42" s="22">
        <f t="shared" ca="1" si="14"/>
        <v>0.38864910806741498</v>
      </c>
      <c r="G42" s="22">
        <f t="shared" ca="1" si="14"/>
        <v>0.48560218996810439</v>
      </c>
      <c r="H42" s="22">
        <f t="shared" ca="1" si="14"/>
        <v>0.58241274865088366</v>
      </c>
      <c r="I42" s="22">
        <f t="shared" ca="1" si="14"/>
        <v>0.679049179943926</v>
      </c>
      <c r="J42" s="22">
        <f t="shared" ca="1" si="14"/>
        <v>0.7754781379884198</v>
      </c>
      <c r="K42" s="22">
        <f t="shared" ca="1" si="14"/>
        <v>0.87166420170087289</v>
      </c>
      <c r="L42" s="22">
        <f t="shared" ca="1" si="14"/>
        <v>0.96756952047824663</v>
      </c>
      <c r="M42" s="22">
        <f t="shared" ca="1" si="14"/>
        <v>1.4413398910345299</v>
      </c>
      <c r="N42" s="22">
        <f t="shared" ca="1" si="14"/>
        <v>1.9002601828380314</v>
      </c>
      <c r="O42" s="22">
        <f t="shared" ca="1" si="14"/>
        <v>2.7253334676690728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3.7870767544499806E-2</v>
      </c>
      <c r="C43" s="21">
        <f t="shared" ca="1" si="14"/>
        <v>9.7491761945218691E-2</v>
      </c>
      <c r="D43" s="22">
        <f t="shared" ca="1" si="14"/>
        <v>0.19495873336727446</v>
      </c>
      <c r="E43" s="22">
        <f t="shared" ca="1" si="14"/>
        <v>0.29237587577896146</v>
      </c>
      <c r="F43" s="22">
        <f t="shared" ca="1" si="14"/>
        <v>0.3897176522847593</v>
      </c>
      <c r="G43" s="22">
        <f t="shared" ca="1" si="14"/>
        <v>0.48695777215129576</v>
      </c>
      <c r="H43" s="22">
        <f t="shared" ca="1" si="14"/>
        <v>0.58406892783764297</v>
      </c>
      <c r="I43" s="22">
        <f t="shared" ca="1" si="14"/>
        <v>0.68102252185512546</v>
      </c>
      <c r="J43" s="22">
        <f t="shared" ca="1" si="14"/>
        <v>0.77778838072459067</v>
      </c>
      <c r="K43" s="22">
        <f t="shared" ca="1" si="14"/>
        <v>0.87433445317003611</v>
      </c>
      <c r="L43" s="22">
        <f t="shared" ca="1" si="14"/>
        <v>0.97062648952981323</v>
      </c>
      <c r="M43" s="22">
        <f t="shared" ca="1" si="14"/>
        <v>1.4468780699955248</v>
      </c>
      <c r="N43" s="22">
        <f t="shared" ca="1" si="14"/>
        <v>1.909692343472384</v>
      </c>
      <c r="O43" s="22">
        <f t="shared" ca="1" si="14"/>
        <v>2.7513790681010408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3.7889909901800189E-2</v>
      </c>
      <c r="C44" s="21">
        <f t="shared" ca="1" si="14"/>
        <v>9.7727552239630963E-2</v>
      </c>
      <c r="D44" s="22">
        <f t="shared" ca="1" si="14"/>
        <v>0.19543267241841566</v>
      </c>
      <c r="E44" s="22">
        <f t="shared" ca="1" si="14"/>
        <v>0.29309270410168309</v>
      </c>
      <c r="F44" s="22">
        <f t="shared" ca="1" si="14"/>
        <v>0.39068453986284229</v>
      </c>
      <c r="G44" s="22">
        <f t="shared" ca="1" si="14"/>
        <v>0.48818439015429788</v>
      </c>
      <c r="H44" s="22">
        <f t="shared" ca="1" si="14"/>
        <v>0.58556754535553757</v>
      </c>
      <c r="I44" s="22">
        <f t="shared" ca="1" si="14"/>
        <v>0.68280812861830764</v>
      </c>
      <c r="J44" s="22">
        <f t="shared" ca="1" si="14"/>
        <v>0.77987883703674177</v>
      </c>
      <c r="K44" s="22">
        <f t="shared" ca="1" si="14"/>
        <v>0.87675066855353101</v>
      </c>
      <c r="L44" s="22">
        <f t="shared" ca="1" si="14"/>
        <v>0.97339263187054836</v>
      </c>
      <c r="M44" s="22">
        <f t="shared" ca="1" si="14"/>
        <v>1.4518893707500176</v>
      </c>
      <c r="N44" s="22">
        <f t="shared" ca="1" si="14"/>
        <v>1.9182271694569413</v>
      </c>
      <c r="O44" s="22">
        <f t="shared" ca="1" si="14"/>
        <v>2.7749468036356268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3.7907831183940255E-2</v>
      </c>
      <c r="C45" s="21">
        <f t="shared" ca="1" si="14"/>
        <v>9.794091047319696E-2</v>
      </c>
      <c r="D45" s="22">
        <f t="shared" ca="1" si="14"/>
        <v>0.19586152297403958</v>
      </c>
      <c r="E45" s="22">
        <f t="shared" ca="1" si="14"/>
        <v>0.29374133650229645</v>
      </c>
      <c r="F45" s="22">
        <f t="shared" ca="1" si="14"/>
        <v>0.39155944197122167</v>
      </c>
      <c r="G45" s="22">
        <f t="shared" ca="1" si="14"/>
        <v>0.4892943130670841</v>
      </c>
      <c r="H45" s="22">
        <f t="shared" ca="1" si="14"/>
        <v>0.58692359093496249</v>
      </c>
      <c r="I45" s="22">
        <f t="shared" ca="1" si="14"/>
        <v>0.68442386053715387</v>
      </c>
      <c r="J45" s="22">
        <f t="shared" ca="1" si="14"/>
        <v>0.78177041644724798</v>
      </c>
      <c r="K45" s="22">
        <f t="shared" ca="1" si="14"/>
        <v>0.87893701573725391</v>
      </c>
      <c r="L45" s="22">
        <f t="shared" ca="1" si="14"/>
        <v>0.97589561548606341</v>
      </c>
      <c r="M45" s="22">
        <f t="shared" ca="1" si="14"/>
        <v>1.4564239181940148</v>
      </c>
      <c r="N45" s="22">
        <f t="shared" ca="1" si="14"/>
        <v>1.9259500292989773</v>
      </c>
      <c r="O45" s="22">
        <f t="shared" ca="1" si="14"/>
        <v>2.7962724075386363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3.7924645138005086E-2</v>
      </c>
      <c r="C46" s="21">
        <f t="shared" ca="1" si="14"/>
        <v>9.8133970734408618E-2</v>
      </c>
      <c r="D46" s="22">
        <f t="shared" ca="1" si="14"/>
        <v>0.19624957455707775</v>
      </c>
      <c r="E46" s="22">
        <f t="shared" ca="1" si="14"/>
        <v>0.29432826084357816</v>
      </c>
      <c r="F46" s="22">
        <f t="shared" ca="1" si="14"/>
        <v>0.39235110970653825</v>
      </c>
      <c r="G46" s="22">
        <f t="shared" ca="1" si="14"/>
        <v>0.49029864275188634</v>
      </c>
      <c r="H46" s="22">
        <f t="shared" ca="1" si="14"/>
        <v>0.58815062824870035</v>
      </c>
      <c r="I46" s="22">
        <f t="shared" ca="1" si="14"/>
        <v>0.68588587876390283</v>
      </c>
      <c r="J46" s="22">
        <f t="shared" ca="1" si="14"/>
        <v>0.78348203923766613</v>
      </c>
      <c r="K46" s="22">
        <f t="shared" ca="1" si="14"/>
        <v>0.88091536337978038</v>
      </c>
      <c r="L46" s="22">
        <f t="shared" ca="1" si="14"/>
        <v>0.9781604761504179</v>
      </c>
      <c r="M46" s="22">
        <f t="shared" ca="1" si="14"/>
        <v>1.4605270685594023</v>
      </c>
      <c r="N46" s="22">
        <f t="shared" ca="1" si="14"/>
        <v>1.9329381699180888</v>
      </c>
      <c r="O46" s="22">
        <f t="shared" ca="1" si="14"/>
        <v>2.8155691864404804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3.7940452364359833E-2</v>
      </c>
      <c r="C47" s="21">
        <f t="shared" ca="1" si="14"/>
        <v>9.8308664083880795E-2</v>
      </c>
      <c r="D47" s="22">
        <f t="shared" ca="1" si="14"/>
        <v>0.19660070860394721</v>
      </c>
      <c r="E47" s="22">
        <f t="shared" ca="1" si="14"/>
        <v>0.29485934776131961</v>
      </c>
      <c r="F47" s="22">
        <f t="shared" ca="1" si="14"/>
        <v>0.39306746162424283</v>
      </c>
      <c r="G47" s="22">
        <f t="shared" ca="1" si="14"/>
        <v>0.49120742488815455</v>
      </c>
      <c r="H47" s="22">
        <f t="shared" ca="1" si="14"/>
        <v>0.58926093058082663</v>
      </c>
      <c r="I47" s="22">
        <f t="shared" ca="1" si="14"/>
        <v>0.6872088069492126</v>
      </c>
      <c r="J47" s="22">
        <f t="shared" ca="1" si="14"/>
        <v>0.78503082569643523</v>
      </c>
      <c r="K47" s="22">
        <f t="shared" ca="1" si="14"/>
        <v>0.88270549965083012</v>
      </c>
      <c r="L47" s="22">
        <f t="shared" ca="1" si="14"/>
        <v>0.9802098678432537</v>
      </c>
      <c r="M47" s="22">
        <f t="shared" ca="1" si="14"/>
        <v>1.4642398630838624</v>
      </c>
      <c r="N47" s="22">
        <f t="shared" ca="1" si="14"/>
        <v>1.9392614892986462</v>
      </c>
      <c r="O47" s="22">
        <f t="shared" ca="1" si="14"/>
        <v>2.8330301539085161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3.7955342070642661E-2</v>
      </c>
      <c r="C48" s="21">
        <f t="shared" ca="1" si="14"/>
        <v>9.8466737869538579E-2</v>
      </c>
      <c r="D48" s="22">
        <f t="shared" ca="1" si="14"/>
        <v>0.19691843728812261</v>
      </c>
      <c r="E48" s="22">
        <f t="shared" ca="1" si="14"/>
        <v>0.29533990938461185</v>
      </c>
      <c r="F48" s="22">
        <f t="shared" ca="1" si="14"/>
        <v>0.39371566294293592</v>
      </c>
      <c r="G48" s="22">
        <f t="shared" ca="1" si="14"/>
        <v>0.49202974945318317</v>
      </c>
      <c r="H48" s="22">
        <f t="shared" ca="1" si="14"/>
        <v>0.59026560358866675</v>
      </c>
      <c r="I48" s="22">
        <f t="shared" ca="1" si="14"/>
        <v>0.68840587751335902</v>
      </c>
      <c r="J48" s="22">
        <f t="shared" ca="1" si="14"/>
        <v>0.78643226736237659</v>
      </c>
      <c r="K48" s="22">
        <f t="shared" ca="1" si="14"/>
        <v>0.88432533015990866</v>
      </c>
      <c r="L48" s="22">
        <f t="shared" ca="1" si="14"/>
        <v>0.98206428934333367</v>
      </c>
      <c r="M48" s="22">
        <f t="shared" ca="1" si="14"/>
        <v>1.4675994385206161</v>
      </c>
      <c r="N48" s="22">
        <f t="shared" ca="1" si="14"/>
        <v>1.9449832356354588</v>
      </c>
      <c r="O48" s="22">
        <f t="shared" ca="1" si="14"/>
        <v>2.84882996104061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3.7969393563714648E-2</v>
      </c>
      <c r="C49" s="21">
        <f t="shared" ref="C49:R64" ca="1" si="20">IFERROR(IF(SUM(C$4)&gt;$A49,$B$6*$A49-EXP(-$B$6*SUM(C$4))*SINH($B$6*$A49),$B$6*SUM(C$4)-EXP(-$B$6*$A49)*SINH($B$6*SUM(C$4))),0)</f>
        <v>9.860977320424183E-2</v>
      </c>
      <c r="D49" s="22">
        <f t="shared" ca="1" si="20"/>
        <v>0.19720593865020325</v>
      </c>
      <c r="E49" s="22">
        <f t="shared" ca="1" si="20"/>
        <v>0.29577475246973894</v>
      </c>
      <c r="F49" s="22">
        <f t="shared" ca="1" si="20"/>
        <v>0.3943021972135522</v>
      </c>
      <c r="G49" s="22">
        <f t="shared" ca="1" si="20"/>
        <v>0.49277384164344806</v>
      </c>
      <c r="H49" s="22">
        <f t="shared" ca="1" si="20"/>
        <v>0.59117469638571551</v>
      </c>
      <c r="I49" s="22">
        <f t="shared" ca="1" si="20"/>
        <v>0.68948906400183074</v>
      </c>
      <c r="J49" s="22">
        <f t="shared" ca="1" si="20"/>
        <v>0.78770038197683245</v>
      </c>
      <c r="K49" s="22">
        <f t="shared" ca="1" si="20"/>
        <v>0.88579105705488015</v>
      </c>
      <c r="L49" s="22">
        <f t="shared" ca="1" si="20"/>
        <v>0.98374228926495921</v>
      </c>
      <c r="M49" s="22">
        <f t="shared" ca="1" si="20"/>
        <v>1.4706393985940542</v>
      </c>
      <c r="N49" s="22">
        <f t="shared" ca="1" si="20"/>
        <v>1.9501606399657685</v>
      </c>
      <c r="O49" s="22">
        <f t="shared" ca="1" si="20"/>
        <v>2.8631266433904483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3.7982677522817809E-2</v>
      </c>
      <c r="C50" s="21">
        <f t="shared" ca="1" si="20"/>
        <v>9.8739200780664657E-2</v>
      </c>
      <c r="D50" s="22">
        <f t="shared" ca="1" si="20"/>
        <v>0.19746608838585814</v>
      </c>
      <c r="E50" s="22">
        <f t="shared" ca="1" si="20"/>
        <v>0.29616822647914359</v>
      </c>
      <c r="F50" s="22">
        <f t="shared" ca="1" si="20"/>
        <v>0.39483293117025109</v>
      </c>
      <c r="G50" s="22">
        <f t="shared" ca="1" si="20"/>
        <v>0.49344714414608454</v>
      </c>
      <c r="H50" s="22">
        <f t="shared" ca="1" si="20"/>
        <v>0.59199730205661205</v>
      </c>
      <c r="I50" s="22">
        <f t="shared" ca="1" si="20"/>
        <v>0.69046920084918895</v>
      </c>
      <c r="J50" s="22">
        <f t="shared" ca="1" si="20"/>
        <v>0.7888478536943343</v>
      </c>
      <c r="K50" s="22">
        <f t="shared" ca="1" si="20"/>
        <v>0.887117341081883</v>
      </c>
      <c r="L50" s="22">
        <f t="shared" ca="1" si="20"/>
        <v>0.98526065158811726</v>
      </c>
      <c r="M50" s="22">
        <f t="shared" ca="1" si="20"/>
        <v>1.473390150116701</v>
      </c>
      <c r="N50" s="22">
        <f t="shared" ca="1" si="20"/>
        <v>1.954845488615393</v>
      </c>
      <c r="O50" s="22">
        <f t="shared" ca="1" si="20"/>
        <v>2.8760632016979861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3.7995257089368906E-2</v>
      </c>
      <c r="C51" s="21">
        <f t="shared" ca="1" si="20"/>
        <v>9.8856315181616305E-2</v>
      </c>
      <c r="D51" s="22">
        <f t="shared" ca="1" si="20"/>
        <v>0.19770148860960501</v>
      </c>
      <c r="E51" s="22">
        <f t="shared" ca="1" si="20"/>
        <v>0.29652426708637031</v>
      </c>
      <c r="F51" s="22">
        <f t="shared" ca="1" si="20"/>
        <v>0.39531317341167593</v>
      </c>
      <c r="G51" s="22">
        <f t="shared" ca="1" si="20"/>
        <v>0.49405639158341513</v>
      </c>
      <c r="H51" s="22">
        <f t="shared" ca="1" si="20"/>
        <v>0.59274164860955791</v>
      </c>
      <c r="I51" s="22">
        <f t="shared" ca="1" si="20"/>
        <v>0.69135609174911561</v>
      </c>
      <c r="J51" s="22">
        <f t="shared" ca="1" si="20"/>
        <v>0.7898861599542395</v>
      </c>
      <c r="K51" s="22">
        <f t="shared" ca="1" si="20"/>
        <v>0.88831744822757142</v>
      </c>
      <c r="L51" s="22">
        <f t="shared" ca="1" si="20"/>
        <v>0.98663456353809664</v>
      </c>
      <c r="M51" s="22">
        <f t="shared" ca="1" si="20"/>
        <v>1.4758792071294751</v>
      </c>
      <c r="N51" s="22">
        <f t="shared" ca="1" si="20"/>
        <v>1.9590846411848379</v>
      </c>
      <c r="O51" s="22">
        <f t="shared" ca="1" si="20"/>
        <v>2.8877690322360903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3.800718880252818E-2</v>
      </c>
      <c r="C52" s="21">
        <f t="shared" ca="1" si="20"/>
        <v>9.8962287828940343E-2</v>
      </c>
      <c r="D52" s="22">
        <f t="shared" ca="1" si="20"/>
        <v>0.19791449388212848</v>
      </c>
      <c r="E52" s="22">
        <f t="shared" ca="1" si="20"/>
        <v>0.29684643554213735</v>
      </c>
      <c r="F52" s="22">
        <f t="shared" ca="1" si="20"/>
        <v>0.3957477274995343</v>
      </c>
      <c r="G52" s="22">
        <f t="shared" ca="1" si="20"/>
        <v>0.49460767787514931</v>
      </c>
      <c r="H52" s="22">
        <f t="shared" ca="1" si="20"/>
        <v>0.59341518127591864</v>
      </c>
      <c r="I52" s="22">
        <f t="shared" ca="1" si="20"/>
        <v>0.69215860771460858</v>
      </c>
      <c r="J52" s="22">
        <f t="shared" ca="1" si="20"/>
        <v>0.79082568628235272</v>
      </c>
      <c r="K52" s="22">
        <f t="shared" ca="1" si="20"/>
        <v>0.88940338241045314</v>
      </c>
      <c r="L52" s="22">
        <f t="shared" ca="1" si="20"/>
        <v>0.98787776749377043</v>
      </c>
      <c r="M52" s="22">
        <f t="shared" ca="1" si="20"/>
        <v>1.4781314661073701</v>
      </c>
      <c r="N52" s="22">
        <f t="shared" ca="1" si="20"/>
        <v>1.9629204992564688</v>
      </c>
      <c r="O52" s="22">
        <f t="shared" ca="1" si="20"/>
        <v>2.8983612210802425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3.8018523404612647E-2</v>
      </c>
      <c r="C53" s="21">
        <f t="shared" ca="1" si="20"/>
        <v>9.9058178700512173E-2</v>
      </c>
      <c r="D53" s="22">
        <f t="shared" ca="1" si="20"/>
        <v>0.19810723476147271</v>
      </c>
      <c r="E53" s="22">
        <f t="shared" ca="1" si="20"/>
        <v>0.29713795429529249</v>
      </c>
      <c r="F53" s="22">
        <f t="shared" ca="1" si="20"/>
        <v>0.39614094000561073</v>
      </c>
      <c r="G53" s="22">
        <f t="shared" ca="1" si="20"/>
        <v>0.49510651719203785</v>
      </c>
      <c r="H53" s="22">
        <f t="shared" ca="1" si="20"/>
        <v>0.59402463698019992</v>
      </c>
      <c r="I53" s="22">
        <f t="shared" ca="1" si="20"/>
        <v>0.69288477580915575</v>
      </c>
      <c r="J53" s="22">
        <f t="shared" ca="1" si="20"/>
        <v>0.79167583017082221</v>
      </c>
      <c r="K53" s="22">
        <f t="shared" ca="1" si="20"/>
        <v>0.89038600554855174</v>
      </c>
      <c r="L53" s="22">
        <f t="shared" ca="1" si="20"/>
        <v>0.98900269844398603</v>
      </c>
      <c r="M53" s="22">
        <f t="shared" ca="1" si="20"/>
        <v>1.4801694549832678</v>
      </c>
      <c r="N53" s="22">
        <f t="shared" ca="1" si="20"/>
        <v>1.9663914305109254</v>
      </c>
      <c r="O53" s="22">
        <f t="shared" ca="1" si="20"/>
        <v>2.9079457152470565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3.8029306536318641E-2</v>
      </c>
      <c r="C54" s="21">
        <f t="shared" ca="1" si="20"/>
        <v>9.9144946932532355E-2</v>
      </c>
      <c r="D54" s="22">
        <f t="shared" ca="1" si="20"/>
        <v>0.19828163911367619</v>
      </c>
      <c r="E54" s="22">
        <f t="shared" ca="1" si="20"/>
        <v>0.29740173922494606</v>
      </c>
      <c r="F54" s="22">
        <f t="shared" ca="1" si="20"/>
        <v>0.39649674398779605</v>
      </c>
      <c r="G54" s="22">
        <f t="shared" ca="1" si="20"/>
        <v>0.49555789911066134</v>
      </c>
      <c r="H54" s="22">
        <f t="shared" ca="1" si="20"/>
        <v>0.59457611172527502</v>
      </c>
      <c r="I54" s="22">
        <f t="shared" ca="1" si="20"/>
        <v>0.69354185943641355</v>
      </c>
      <c r="J54" s="22">
        <f t="shared" ca="1" si="20"/>
        <v>0.79244509507535477</v>
      </c>
      <c r="K54" s="22">
        <f t="shared" ca="1" si="20"/>
        <v>0.89127514620435511</v>
      </c>
      <c r="L54" s="22">
        <f t="shared" ca="1" si="20"/>
        <v>0.99002060836695382</v>
      </c>
      <c r="M54" s="22">
        <f t="shared" ca="1" si="20"/>
        <v>1.4820135584807106</v>
      </c>
      <c r="N54" s="22">
        <f t="shared" ca="1" si="20"/>
        <v>1.9695321524949485</v>
      </c>
      <c r="O54" s="22">
        <f t="shared" ca="1" si="20"/>
        <v>2.916618382415789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3.803957933836366E-2</v>
      </c>
      <c r="C55" s="21">
        <f t="shared" ca="1" si="20"/>
        <v>9.9223460413164002E-2</v>
      </c>
      <c r="D55" s="22">
        <f t="shared" ca="1" si="20"/>
        <v>0.19843945139600574</v>
      </c>
      <c r="E55" s="22">
        <f t="shared" ca="1" si="20"/>
        <v>0.29764042880617975</v>
      </c>
      <c r="F55" s="22">
        <f t="shared" ca="1" si="20"/>
        <v>0.39681869832999672</v>
      </c>
      <c r="G55" s="22">
        <f t="shared" ca="1" si="20"/>
        <v>0.49596633852103317</v>
      </c>
      <c r="H55" s="22">
        <f t="shared" ca="1" si="20"/>
        <v>0.59507512156687492</v>
      </c>
      <c r="I55" s="22">
        <f t="shared" ca="1" si="20"/>
        <v>0.69413643099147393</v>
      </c>
      <c r="J55" s="22">
        <f t="shared" ca="1" si="20"/>
        <v>0.79314117546994645</v>
      </c>
      <c r="K55" s="22">
        <f t="shared" ca="1" si="20"/>
        <v>0.89207969789375685</v>
      </c>
      <c r="L55" s="22">
        <f t="shared" ca="1" si="20"/>
        <v>0.99094167877672212</v>
      </c>
      <c r="M55" s="22">
        <f t="shared" ca="1" si="20"/>
        <v>1.4836822220094956</v>
      </c>
      <c r="N55" s="22">
        <f t="shared" ca="1" si="20"/>
        <v>1.9723740798792089</v>
      </c>
      <c r="O55" s="22">
        <f t="shared" ca="1" si="20"/>
        <v>2.924465969832561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3.8049378973425085E-2</v>
      </c>
      <c r="C56" s="21">
        <f t="shared" ca="1" si="20"/>
        <v>9.929450446347339E-2</v>
      </c>
      <c r="D56" s="22">
        <f t="shared" ca="1" si="20"/>
        <v>0.19858225010566755</v>
      </c>
      <c r="E56" s="22">
        <f t="shared" ca="1" si="20"/>
        <v>0.29785641050105638</v>
      </c>
      <c r="F56" s="22">
        <f t="shared" ca="1" si="20"/>
        <v>0.39711002333941686</v>
      </c>
      <c r="G56" s="22">
        <f t="shared" ca="1" si="20"/>
        <v>0.49633592078621031</v>
      </c>
      <c r="H56" s="22">
        <f t="shared" ca="1" si="20"/>
        <v>0.59552665778723213</v>
      </c>
      <c r="I56" s="22">
        <f t="shared" ca="1" si="20"/>
        <v>0.69467443760040792</v>
      </c>
      <c r="J56" s="22">
        <f t="shared" ca="1" si="20"/>
        <v>0.79377103380987601</v>
      </c>
      <c r="K56" s="22">
        <f t="shared" ca="1" si="20"/>
        <v>0.89280770804231346</v>
      </c>
      <c r="L56" s="22">
        <f t="shared" ca="1" si="20"/>
        <v>0.99177512256247224</v>
      </c>
      <c r="M56" s="22">
        <f t="shared" ca="1" si="20"/>
        <v>1.4851921361635325</v>
      </c>
      <c r="N56" s="22">
        <f t="shared" ca="1" si="20"/>
        <v>1.9749456386795405</v>
      </c>
      <c r="O56" s="22">
        <f t="shared" ca="1" si="20"/>
        <v>2.931566971988611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3.8058739080010673E-2</v>
      </c>
      <c r="C57" s="21">
        <f t="shared" ca="1" si="20"/>
        <v>9.9358789692503544E-2</v>
      </c>
      <c r="D57" s="22">
        <f t="shared" ca="1" si="20"/>
        <v>0.19871146356852401</v>
      </c>
      <c r="E57" s="22">
        <f t="shared" ca="1" si="20"/>
        <v>0.29805184463890472</v>
      </c>
      <c r="F57" s="22">
        <f t="shared" ca="1" si="20"/>
        <v>0.39737363295726996</v>
      </c>
      <c r="G57" s="22">
        <f t="shared" ca="1" si="20"/>
        <v>0.49667034260561582</v>
      </c>
      <c r="H57" s="22">
        <f t="shared" ca="1" si="20"/>
        <v>0.59593523681974325</v>
      </c>
      <c r="I57" s="22">
        <f t="shared" ca="1" si="20"/>
        <v>0.69516126060563421</v>
      </c>
      <c r="J57" s="22">
        <f t="shared" ca="1" si="20"/>
        <v>0.79434097017277494</v>
      </c>
      <c r="K57" s="22">
        <f t="shared" ca="1" si="20"/>
        <v>0.89346645847859141</v>
      </c>
      <c r="L57" s="22">
        <f t="shared" ca="1" si="20"/>
        <v>0.99252927613926567</v>
      </c>
      <c r="M57" s="22">
        <f t="shared" ca="1" si="20"/>
        <v>1.4865584036663768</v>
      </c>
      <c r="N57" s="22">
        <f t="shared" ca="1" si="20"/>
        <v>1.9772725505845343</v>
      </c>
      <c r="O57" s="22">
        <f t="shared" ca="1" si="20"/>
        <v>2.9379924157514243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3.8067690168030577E-2</v>
      </c>
      <c r="C58" s="21">
        <f t="shared" ca="1" si="20"/>
        <v>9.941695910505062E-2</v>
      </c>
      <c r="D58" s="22">
        <f t="shared" ca="1" si="20"/>
        <v>0.19882838422574067</v>
      </c>
      <c r="E58" s="22">
        <f t="shared" ca="1" si="20"/>
        <v>0.29822868602473762</v>
      </c>
      <c r="F58" s="22">
        <f t="shared" ca="1" si="20"/>
        <v>0.39761216390510362</v>
      </c>
      <c r="G58" s="22">
        <f t="shared" ca="1" si="20"/>
        <v>0.49697294899080291</v>
      </c>
      <c r="H58" s="22">
        <f t="shared" ca="1" si="20"/>
        <v>0.59630494542401791</v>
      </c>
      <c r="I58" s="22">
        <f t="shared" ca="1" si="20"/>
        <v>0.69560176939211027</v>
      </c>
      <c r="J58" s="22">
        <f t="shared" ca="1" si="20"/>
        <v>0.79485668527434961</v>
      </c>
      <c r="K58" s="22">
        <f t="shared" ca="1" si="20"/>
        <v>0.89406253826972704</v>
      </c>
      <c r="L58" s="22">
        <f t="shared" ca="1" si="20"/>
        <v>0.99321168283197203</v>
      </c>
      <c r="M58" s="22">
        <f t="shared" ca="1" si="20"/>
        <v>1.4877946904342956</v>
      </c>
      <c r="N58" s="22">
        <f t="shared" ca="1" si="20"/>
        <v>1.9793780902334441</v>
      </c>
      <c r="O58" s="22">
        <f t="shared" ca="1" si="20"/>
        <v>2.9438065708019057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3.80762599643234E-2</v>
      </c>
      <c r="C59" s="21">
        <f t="shared" ca="1" si="20"/>
        <v>9.9469594533237143E-2</v>
      </c>
      <c r="D59" s="22">
        <f t="shared" ca="1" si="20"/>
        <v>0.19893418156126422</v>
      </c>
      <c r="E59" s="22">
        <f t="shared" ca="1" si="20"/>
        <v>0.29838870349193963</v>
      </c>
      <c r="F59" s="22">
        <f t="shared" ca="1" si="20"/>
        <v>0.39782800205827051</v>
      </c>
      <c r="G59" s="22">
        <f t="shared" ca="1" si="20"/>
        <v>0.49724676672350576</v>
      </c>
      <c r="H59" s="22">
        <f t="shared" ca="1" si="20"/>
        <v>0.59663948156316993</v>
      </c>
      <c r="I59" s="22">
        <f t="shared" ca="1" si="20"/>
        <v>0.6960003700927333</v>
      </c>
      <c r="J59" s="22">
        <f t="shared" ca="1" si="20"/>
        <v>0.79532333748906237</v>
      </c>
      <c r="K59" s="22">
        <f t="shared" ca="1" si="20"/>
        <v>0.89460190962773023</v>
      </c>
      <c r="L59" s="22">
        <f t="shared" ca="1" si="20"/>
        <v>0.99382916832641255</v>
      </c>
      <c r="M59" s="22">
        <f t="shared" ca="1" si="20"/>
        <v>1.4889133622678483</v>
      </c>
      <c r="N59" s="22">
        <f t="shared" ca="1" si="20"/>
        <v>1.9812833180177951</v>
      </c>
      <c r="O59" s="22">
        <f t="shared" ca="1" si="20"/>
        <v>2.9490675924836571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3.80844737151107E-2</v>
      </c>
      <c r="C60" s="21">
        <f t="shared" ca="1" si="20"/>
        <v>9.9517222456213597E-2</v>
      </c>
      <c r="D60" s="22">
        <f t="shared" ca="1" si="20"/>
        <v>0.1990299137994361</v>
      </c>
      <c r="E60" s="22">
        <f t="shared" ca="1" si="20"/>
        <v>0.29853349759479714</v>
      </c>
      <c r="F60" s="22">
        <f t="shared" ca="1" si="20"/>
        <v>0.39802330631034172</v>
      </c>
      <c r="G60" s="22">
        <f t="shared" ca="1" si="20"/>
        <v>0.49749453463063759</v>
      </c>
      <c r="H60" s="22">
        <f t="shared" ca="1" si="20"/>
        <v>0.59694219139222104</v>
      </c>
      <c r="I60" s="22">
        <f t="shared" ca="1" si="20"/>
        <v>0.69636104966012202</v>
      </c>
      <c r="J60" s="22">
        <f t="shared" ca="1" si="20"/>
        <v>0.79574559444611392</v>
      </c>
      <c r="K60" s="22">
        <f t="shared" ca="1" si="20"/>
        <v>0.89508996754574788</v>
      </c>
      <c r="L60" s="22">
        <f t="shared" ca="1" si="20"/>
        <v>0.99438790894241147</v>
      </c>
      <c r="M60" s="22">
        <f t="shared" ca="1" si="20"/>
        <v>1.4899256085392303</v>
      </c>
      <c r="N60" s="22">
        <f t="shared" ca="1" si="20"/>
        <v>1.9830072907352612</v>
      </c>
      <c r="O60" s="22">
        <f t="shared" ca="1" si="20"/>
        <v>2.95382810349437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3.8092354451289001E-2</v>
      </c>
      <c r="C61" s="21">
        <f t="shared" ca="1" si="20"/>
        <v>9.956031926619896E-2</v>
      </c>
      <c r="D61" s="22">
        <f t="shared" ca="1" si="20"/>
        <v>0.19911653848974653</v>
      </c>
      <c r="E61" s="22">
        <f t="shared" ca="1" si="20"/>
        <v>0.29866451661783816</v>
      </c>
      <c r="F61" s="22">
        <f t="shared" ca="1" si="20"/>
        <v>0.39820003016716421</v>
      </c>
      <c r="G61" s="22">
        <f t="shared" ca="1" si="20"/>
        <v>0.49771873097905711</v>
      </c>
      <c r="H61" s="22">
        <f t="shared" ca="1" si="20"/>
        <v>0.59721610272758974</v>
      </c>
      <c r="I61" s="22">
        <f t="shared" ca="1" si="20"/>
        <v>0.69668741574560167</v>
      </c>
      <c r="J61" s="22">
        <f t="shared" ca="1" si="20"/>
        <v>0.79612767971680753</v>
      </c>
      <c r="K61" s="22">
        <f t="shared" ca="1" si="20"/>
        <v>0.89553159376079516</v>
      </c>
      <c r="L61" s="22">
        <f t="shared" ca="1" si="20"/>
        <v>0.99489349341164601</v>
      </c>
      <c r="M61" s="22">
        <f t="shared" ca="1" si="20"/>
        <v>1.4908415541125379</v>
      </c>
      <c r="N61" s="22">
        <f t="shared" ca="1" si="20"/>
        <v>1.9845672522028497</v>
      </c>
      <c r="O61" s="22">
        <f t="shared" ca="1" si="20"/>
        <v>2.9581357202376837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3.8099923221600163E-2</v>
      </c>
      <c r="C62" s="21">
        <f t="shared" ca="1" si="20"/>
        <v>9.9599316033532934E-2</v>
      </c>
      <c r="D62" s="22">
        <f t="shared" ca="1" si="20"/>
        <v>0.19919492208460104</v>
      </c>
      <c r="E62" s="22">
        <f t="shared" ca="1" si="20"/>
        <v>0.29878307106211355</v>
      </c>
      <c r="F62" s="22">
        <f t="shared" ca="1" si="20"/>
        <v>0.39835994128655355</v>
      </c>
      <c r="G62" s="22">
        <f t="shared" ca="1" si="20"/>
        <v>0.49792159826411631</v>
      </c>
      <c r="H62" s="22">
        <f t="shared" ca="1" si="20"/>
        <v>0.59746395533243768</v>
      </c>
      <c r="I62" s="22">
        <f t="shared" ca="1" si="20"/>
        <v>0.69698273278427525</v>
      </c>
      <c r="J62" s="22">
        <f t="shared" ca="1" si="20"/>
        <v>0.79647341506028302</v>
      </c>
      <c r="K62" s="22">
        <f t="shared" ca="1" si="20"/>
        <v>0.89593120558270567</v>
      </c>
      <c r="L62" s="22">
        <f t="shared" ca="1" si="20"/>
        <v>0.99535097877822221</v>
      </c>
      <c r="M62" s="22">
        <f t="shared" ca="1" si="20"/>
        <v>1.4916703606164301</v>
      </c>
      <c r="N62" s="22">
        <f t="shared" ca="1" si="20"/>
        <v>1.9859788057359811</v>
      </c>
      <c r="O62" s="22">
        <f t="shared" ca="1" si="20"/>
        <v>2.9620335291000961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3.8107199297957361E-2</v>
      </c>
      <c r="C63" s="21">
        <f t="shared" ca="1" si="20"/>
        <v>9.9634602818402085E-2</v>
      </c>
      <c r="D63" s="22">
        <f t="shared" ca="1" si="20"/>
        <v>0.19926584860589996</v>
      </c>
      <c r="E63" s="22">
        <f t="shared" ca="1" si="20"/>
        <v>0.29889034675331638</v>
      </c>
      <c r="F63" s="22">
        <f t="shared" ca="1" si="20"/>
        <v>0.3985046391590657</v>
      </c>
      <c r="G63" s="22">
        <f t="shared" ca="1" si="20"/>
        <v>0.49810516563993412</v>
      </c>
      <c r="H63" s="22">
        <f t="shared" ca="1" si="20"/>
        <v>0.59768822832080182</v>
      </c>
      <c r="I63" s="22">
        <f t="shared" ca="1" si="20"/>
        <v>0.69724995464711892</v>
      </c>
      <c r="J63" s="22">
        <f t="shared" ca="1" si="20"/>
        <v>0.79678625865017338</v>
      </c>
      <c r="K63" s="22">
        <f t="shared" ca="1" si="20"/>
        <v>0.89629280007771006</v>
      </c>
      <c r="L63" s="22">
        <f t="shared" ca="1" si="20"/>
        <v>0.99576494098111223</v>
      </c>
      <c r="M63" s="22">
        <f t="shared" ca="1" si="20"/>
        <v>1.4924203180821485</v>
      </c>
      <c r="N63" s="22">
        <f t="shared" ca="1" si="20"/>
        <v>1.9872560702186584</v>
      </c>
      <c r="O63" s="22">
        <f t="shared" ca="1" si="20"/>
        <v>2.96556051741713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3.8114200356603734E-2</v>
      </c>
      <c r="C64" s="21">
        <f t="shared" ca="1" si="20"/>
        <v>9.9666532572367031E-2</v>
      </c>
      <c r="D64" s="22">
        <f t="shared" ca="1" si="20"/>
        <v>0.19933002748711745</v>
      </c>
      <c r="E64" s="22">
        <f t="shared" ca="1" si="20"/>
        <v>0.29898741670285212</v>
      </c>
      <c r="F64" s="22">
        <f t="shared" ca="1" si="20"/>
        <v>0.39863557110669701</v>
      </c>
      <c r="G64" s="22">
        <f t="shared" ca="1" si="20"/>
        <v>0.49827126921575121</v>
      </c>
      <c r="H64" s="22">
        <f t="shared" ca="1" si="20"/>
        <v>0.59789116495461536</v>
      </c>
      <c r="I64" s="22">
        <f t="shared" ca="1" si="20"/>
        <v>0.69749175418669995</v>
      </c>
      <c r="J64" s="22">
        <f t="shared" ca="1" si="20"/>
        <v>0.79706933966454607</v>
      </c>
      <c r="K64" s="22">
        <f t="shared" ca="1" si="20"/>
        <v>0.89661999404857984</v>
      </c>
      <c r="L64" s="22">
        <f t="shared" ca="1" si="20"/>
        <v>0.99613952062440014</v>
      </c>
      <c r="M64" s="22">
        <f t="shared" ca="1" si="20"/>
        <v>1.4930989278634974</v>
      </c>
      <c r="N64" s="22">
        <f t="shared" ca="1" si="20"/>
        <v>1.9884118213258013</v>
      </c>
      <c r="O64" s="22">
        <f t="shared" ca="1" si="20"/>
        <v>2.9687519634391388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3.8120942638235178E-2</v>
      </c>
      <c r="C65" s="21">
        <f t="shared" ref="C65:R80" ca="1" si="25">IFERROR(IF(SUM(C$4)&gt;$A65,$B$6*$A65-EXP(-$B$6*SUM(C$4))*SINH($B$6*$A65),$B$6*SUM(C$4)-EXP(-$B$6*$A65)*SINH($B$6*SUM(C$4))),0)</f>
        <v>9.9695424668715366E-2</v>
      </c>
      <c r="D65" s="22">
        <f t="shared" ca="1" si="25"/>
        <v>0.19938810066931917</v>
      </c>
      <c r="E65" s="22">
        <f t="shared" ca="1" si="25"/>
        <v>0.29907525184049805</v>
      </c>
      <c r="F65" s="22">
        <f t="shared" ca="1" si="25"/>
        <v>0.39875404675953763</v>
      </c>
      <c r="G65" s="22">
        <f t="shared" ca="1" si="25"/>
        <v>0.49842157042137825</v>
      </c>
      <c r="H65" s="22">
        <f t="shared" ca="1" si="25"/>
        <v>0.5980747950816494</v>
      </c>
      <c r="I65" s="22">
        <f t="shared" ca="1" si="25"/>
        <v>0.69771054997204252</v>
      </c>
      <c r="J65" s="22">
        <f t="shared" ca="1" si="25"/>
        <v>0.79732548958510652</v>
      </c>
      <c r="K65" s="22">
        <f t="shared" ca="1" si="25"/>
        <v>0.89691606021123615</v>
      </c>
      <c r="L65" s="22">
        <f t="shared" ca="1" si="25"/>
        <v>0.99647846439314558</v>
      </c>
      <c r="M65" s="22">
        <f t="shared" ca="1" si="25"/>
        <v>1.4937129776681772</v>
      </c>
      <c r="N65" s="22">
        <f t="shared" ca="1" si="25"/>
        <v>1.9894576193103055</v>
      </c>
      <c r="O65" s="22">
        <f t="shared" ca="1" si="25"/>
        <v>2.9716397891975075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3.8127441089790715E-2</v>
      </c>
      <c r="C66" s="21">
        <f t="shared" ca="1" si="25"/>
        <v>9.9721568096952137E-2</v>
      </c>
      <c r="D66" s="22">
        <f t="shared" ca="1" si="25"/>
        <v>0.19944064902209596</v>
      </c>
      <c r="E66" s="22">
        <f t="shared" ca="1" si="25"/>
        <v>0.29915473072600468</v>
      </c>
      <c r="F66" s="22">
        <f t="shared" ca="1" si="25"/>
        <v>0.39886125115517934</v>
      </c>
      <c r="G66" s="22">
        <f t="shared" ca="1" si="25"/>
        <v>0.49855757262543576</v>
      </c>
      <c r="H66" s="22">
        <f t="shared" ca="1" si="25"/>
        <v>0.5982409554388054</v>
      </c>
      <c r="I66" s="22">
        <f t="shared" ca="1" si="25"/>
        <v>0.69790853048005586</v>
      </c>
      <c r="J66" s="22">
        <f t="shared" ca="1" si="25"/>
        <v>0.7975572705187326</v>
      </c>
      <c r="K66" s="22">
        <f t="shared" ca="1" si="25"/>
        <v>0.89718395992967226</v>
      </c>
      <c r="L66" s="22">
        <f t="shared" ca="1" si="25"/>
        <v>0.99678516252912275</v>
      </c>
      <c r="M66" s="22">
        <f t="shared" ca="1" si="25"/>
        <v>1.4942686094509636</v>
      </c>
      <c r="N66" s="22">
        <f t="shared" ca="1" si="25"/>
        <v>1.9904039246329943</v>
      </c>
      <c r="O66" s="22">
        <f t="shared" ca="1" si="25"/>
        <v>2.9742528798006966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3.8133709490223877E-2</v>
      </c>
      <c r="C67" s="21">
        <f t="shared" ca="1" si="25"/>
        <v>9.974522435338061E-2</v>
      </c>
      <c r="D67" s="22">
        <f t="shared" ca="1" si="25"/>
        <v>0.19948819815363764</v>
      </c>
      <c r="E67" s="22">
        <f t="shared" ca="1" si="25"/>
        <v>0.29922664833677726</v>
      </c>
      <c r="F67" s="22">
        <f t="shared" ca="1" si="25"/>
        <v>0.39895825659190282</v>
      </c>
      <c r="G67" s="22">
        <f t="shared" ca="1" si="25"/>
        <v>0.49868063617260638</v>
      </c>
      <c r="H67" s="22">
        <f t="shared" ca="1" si="25"/>
        <v>0.59839130802384233</v>
      </c>
      <c r="I67" s="22">
        <f t="shared" ca="1" si="25"/>
        <v>0.69808767598549548</v>
      </c>
      <c r="J67" s="22">
        <f t="shared" ca="1" si="25"/>
        <v>0.7977670008246216</v>
      </c>
      <c r="K67" s="22">
        <f t="shared" ca="1" si="25"/>
        <v>0.89742637283661919</v>
      </c>
      <c r="L67" s="22">
        <f t="shared" ca="1" si="25"/>
        <v>0.99706268274128063</v>
      </c>
      <c r="M67" s="22">
        <f t="shared" ca="1" si="25"/>
        <v>1.4947713808478267</v>
      </c>
      <c r="N67" s="22">
        <f t="shared" ca="1" si="25"/>
        <v>1.9912602025920438</v>
      </c>
      <c r="O67" s="22">
        <f t="shared" ca="1" si="25"/>
        <v>2.9766173723538532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3.8139760562263536E-2</v>
      </c>
      <c r="C68" s="21">
        <f t="shared" ca="1" si="25"/>
        <v>9.9766630056685499E-2</v>
      </c>
      <c r="D68" s="22">
        <f t="shared" ca="1" si="25"/>
        <v>0.19953122366806186</v>
      </c>
      <c r="E68" s="22">
        <f t="shared" ca="1" si="25"/>
        <v>0.2992917240195358</v>
      </c>
      <c r="F68" s="22">
        <f t="shared" ca="1" si="25"/>
        <v>0.3990460333542043</v>
      </c>
      <c r="G68" s="22">
        <f t="shared" ca="1" si="25"/>
        <v>0.49879199199030938</v>
      </c>
      <c r="H68" s="22">
        <f t="shared" ca="1" si="25"/>
        <v>0.59852735671929658</v>
      </c>
      <c r="I68" s="22">
        <f t="shared" ca="1" si="25"/>
        <v>0.69824977836840807</v>
      </c>
      <c r="J68" s="22">
        <f t="shared" ca="1" si="25"/>
        <v>0.79795677830338207</v>
      </c>
      <c r="K68" s="22">
        <f t="shared" ca="1" si="25"/>
        <v>0.89764572363622996</v>
      </c>
      <c r="L68" s="22">
        <f t="shared" ca="1" si="25"/>
        <v>0.99731380089011046</v>
      </c>
      <c r="M68" s="22">
        <f t="shared" ca="1" si="25"/>
        <v>1.4952263207654752</v>
      </c>
      <c r="N68" s="22">
        <f t="shared" ca="1" si="25"/>
        <v>1.9920350179984185</v>
      </c>
      <c r="O68" s="22">
        <f t="shared" ca="1" si="25"/>
        <v>2.9787569173918662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3.8145606071887883E-2</v>
      </c>
      <c r="C69" s="21">
        <f t="shared" ca="1" si="25"/>
        <v>9.9785999314681267E-2</v>
      </c>
      <c r="D69" s="22">
        <f t="shared" ca="1" si="25"/>
        <v>0.19957015592258365</v>
      </c>
      <c r="E69" s="22">
        <f t="shared" ca="1" si="25"/>
        <v>0.29935060868548896</v>
      </c>
      <c r="F69" s="22">
        <f t="shared" ca="1" si="25"/>
        <v>0.39912545941794231</v>
      </c>
      <c r="G69" s="22">
        <f t="shared" ca="1" si="25"/>
        <v>0.49889275390089444</v>
      </c>
      <c r="H69" s="22">
        <f t="shared" ca="1" si="25"/>
        <v>0.59865046233487507</v>
      </c>
      <c r="I69" s="22">
        <f t="shared" ca="1" si="25"/>
        <v>0.69839645903718306</v>
      </c>
      <c r="J69" s="22">
        <f t="shared" ca="1" si="25"/>
        <v>0.79812850118001633</v>
      </c>
      <c r="K69" s="22">
        <f t="shared" ca="1" si="25"/>
        <v>0.89784420635687334</v>
      </c>
      <c r="L69" s="22">
        <f t="shared" ca="1" si="25"/>
        <v>0.99754102875283601</v>
      </c>
      <c r="M69" s="22">
        <f t="shared" ca="1" si="25"/>
        <v>1.4956379796823533</v>
      </c>
      <c r="N69" s="22">
        <f t="shared" ca="1" si="25"/>
        <v>1.9927361208443009</v>
      </c>
      <c r="O69" s="22">
        <f t="shared" ca="1" si="25"/>
        <v>2.9806929154408244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3.8151256917008602E-2</v>
      </c>
      <c r="C70" s="21">
        <f t="shared" ca="1" si="25"/>
        <v>9.9803525865898149E-2</v>
      </c>
      <c r="D70" s="22">
        <f t="shared" ca="1" si="25"/>
        <v>0.19960538433210837</v>
      </c>
      <c r="E70" s="22">
        <f t="shared" ca="1" si="25"/>
        <v>0.29940389132099016</v>
      </c>
      <c r="F70" s="22">
        <f t="shared" ca="1" si="25"/>
        <v>0.3991973292321791</v>
      </c>
      <c r="G70" s="22">
        <f t="shared" ca="1" si="25"/>
        <v>0.49898392976250805</v>
      </c>
      <c r="H70" s="22">
        <f t="shared" ca="1" si="25"/>
        <v>0.59876185621878097</v>
      </c>
      <c r="I70" s="22">
        <f t="shared" ca="1" si="25"/>
        <v>0.69852918514648343</v>
      </c>
      <c r="J70" s="22">
        <f t="shared" ca="1" si="25"/>
        <v>0.79828388709067444</v>
      </c>
      <c r="K70" s="22">
        <f t="shared" ca="1" si="25"/>
        <v>0.89802380629662237</v>
      </c>
      <c r="L70" s="22">
        <f t="shared" ca="1" si="25"/>
        <v>0.9977466391471439</v>
      </c>
      <c r="M70" s="22">
        <f t="shared" ca="1" si="25"/>
        <v>1.4960104751642211</v>
      </c>
      <c r="N70" s="22">
        <f t="shared" ca="1" si="25"/>
        <v>1.993370523821397</v>
      </c>
      <c r="O70" s="22">
        <f t="shared" ca="1" si="25"/>
        <v>2.9824447310740441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3.8156723206667742E-2</v>
      </c>
      <c r="C71" s="21">
        <f t="shared" ca="1" si="25"/>
        <v>9.9819385017427084E-2</v>
      </c>
      <c r="D71" s="22">
        <f t="shared" ca="1" si="25"/>
        <v>0.19963726126430467</v>
      </c>
      <c r="E71" s="22">
        <f t="shared" ca="1" si="25"/>
        <v>0.29945210487879848</v>
      </c>
      <c r="F71" s="22">
        <f t="shared" ca="1" si="25"/>
        <v>0.3992623616655559</v>
      </c>
      <c r="G71" s="22">
        <f t="shared" ca="1" si="25"/>
        <v>0.49906643155006564</v>
      </c>
      <c r="H71" s="22">
        <f t="shared" ca="1" si="25"/>
        <v>0.59886265257411642</v>
      </c>
      <c r="I71" s="22">
        <f t="shared" ca="1" si="25"/>
        <v>0.69864928427227235</v>
      </c>
      <c r="J71" s="22">
        <f t="shared" ca="1" si="25"/>
        <v>0.79842449026308948</v>
      </c>
      <c r="K71" s="22">
        <f t="shared" ca="1" si="25"/>
        <v>0.89818631988094488</v>
      </c>
      <c r="L71" s="22">
        <f t="shared" ca="1" si="25"/>
        <v>0.99793268866475315</v>
      </c>
      <c r="M71" s="22">
        <f t="shared" ref="M71:AB86" ca="1" si="28">IFERROR(IF(SUM(M$4)&gt;$A71,$B$6*$A71-EXP(-$B$6*SUM(M$4))*SINH($B$6*$A71),$B$6*SUM(M$4)-EXP(-$B$6*$A71)*SINH($B$6*SUM(M$4))),0)</f>
        <v>1.4963475330495795</v>
      </c>
      <c r="N71" s="22">
        <f t="shared" ca="1" si="28"/>
        <v>1.9939445724644917</v>
      </c>
      <c r="O71" s="22">
        <f t="shared" ca="1" si="28"/>
        <v>2.9840298866037438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3.8162014331871497E-2</v>
      </c>
      <c r="C72" s="21">
        <f t="shared" ca="1" si="25"/>
        <v>9.9833735398406537E-2</v>
      </c>
      <c r="D72" s="22">
        <f t="shared" ca="1" si="25"/>
        <v>0.19966610556411721</v>
      </c>
      <c r="E72" s="22">
        <f t="shared" ca="1" si="25"/>
        <v>0.29949573160887044</v>
      </c>
      <c r="F72" s="22">
        <f t="shared" ca="1" si="25"/>
        <v>0.39932120719668501</v>
      </c>
      <c r="G72" s="22">
        <f t="shared" ca="1" si="25"/>
        <v>0.49914108447716427</v>
      </c>
      <c r="H72" s="22">
        <f t="shared" ca="1" si="25"/>
        <v>0.59895385960355696</v>
      </c>
      <c r="I72" s="22">
        <f t="shared" ca="1" si="25"/>
        <v>0.69875795769072235</v>
      </c>
      <c r="J72" s="22">
        <f t="shared" ca="1" si="25"/>
        <v>0.7985517170625428</v>
      </c>
      <c r="K72" s="22">
        <f t="shared" ca="1" si="25"/>
        <v>0.89833337263122026</v>
      </c>
      <c r="L72" s="22">
        <f t="shared" ca="1" si="25"/>
        <v>0.99810103824221075</v>
      </c>
      <c r="M72" s="22">
        <f t="shared" ca="1" si="28"/>
        <v>1.4966525247168947</v>
      </c>
      <c r="N72" s="22">
        <f t="shared" ca="1" si="28"/>
        <v>1.994464008621849</v>
      </c>
      <c r="O72" s="22">
        <f t="shared" ca="1" si="28"/>
        <v>2.9854642373457327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3.8167139029043673E-2</v>
      </c>
      <c r="C73" s="21">
        <f t="shared" ca="1" si="25"/>
        <v>9.984672054669011E-2</v>
      </c>
      <c r="D73" s="22">
        <f t="shared" ca="1" si="25"/>
        <v>0.19969220574297228</v>
      </c>
      <c r="E73" s="22">
        <f t="shared" ca="1" si="25"/>
        <v>0.29953520788200377</v>
      </c>
      <c r="F73" s="22">
        <f t="shared" ca="1" si="25"/>
        <v>0.39937445442047875</v>
      </c>
      <c r="G73" s="22">
        <f t="shared" ca="1" si="25"/>
        <v>0.49920863525017634</v>
      </c>
      <c r="H73" s="22">
        <f t="shared" ca="1" si="25"/>
        <v>0.59903638959377026</v>
      </c>
      <c r="I73" s="22">
        <f t="shared" ca="1" si="25"/>
        <v>0.69885629239382752</v>
      </c>
      <c r="J73" s="22">
        <f t="shared" ca="1" si="25"/>
        <v>0.79866684005885313</v>
      </c>
      <c r="K73" s="22">
        <f t="shared" ca="1" si="25"/>
        <v>0.89846643542380866</v>
      </c>
      <c r="L73" s="22">
        <f t="shared" ca="1" si="25"/>
        <v>0.99825337177467222</v>
      </c>
      <c r="M73" s="22">
        <f t="shared" ca="1" si="28"/>
        <v>1.4969285008063808</v>
      </c>
      <c r="N73" s="22">
        <f t="shared" ca="1" si="28"/>
        <v>1.9949340278873167</v>
      </c>
      <c r="O73" s="22">
        <f t="shared" ca="1" si="28"/>
        <v>2.9867621302101854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3.8172105436957704E-2</v>
      </c>
      <c r="C74" s="21">
        <f t="shared" ca="1" si="25"/>
        <v>9.9858470344565742E-2</v>
      </c>
      <c r="D74" s="22">
        <f t="shared" ca="1" si="25"/>
        <v>0.19971582286457668</v>
      </c>
      <c r="E74" s="22">
        <f t="shared" ca="1" si="25"/>
        <v>0.29957092855458062</v>
      </c>
      <c r="F74" s="22">
        <f t="shared" ca="1" si="25"/>
        <v>0.3994226359354951</v>
      </c>
      <c r="G74" s="22">
        <f t="shared" ca="1" si="25"/>
        <v>0.49926975953708475</v>
      </c>
      <c r="H74" s="22">
        <f t="shared" ca="1" si="25"/>
        <v>0.59911106804044689</v>
      </c>
      <c r="I74" s="22">
        <f t="shared" ca="1" si="25"/>
        <v>0.69894527196190104</v>
      </c>
      <c r="J74" s="22">
        <f t="shared" ca="1" si="25"/>
        <v>0.79877101075509327</v>
      </c>
      <c r="K74" s="22">
        <f t="shared" ca="1" si="25"/>
        <v>0.8985868392023052</v>
      </c>
      <c r="L74" s="22">
        <f t="shared" ca="1" si="25"/>
        <v>0.99839121295884758</v>
      </c>
      <c r="M74" s="22">
        <f t="shared" ca="1" si="28"/>
        <v>1.4971782217336396</v>
      </c>
      <c r="N74" s="22">
        <f t="shared" ca="1" si="28"/>
        <v>1.9953593315685905</v>
      </c>
      <c r="O74" s="22">
        <f t="shared" ca="1" si="28"/>
        <v>2.987936547204777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3.8176921147893061E-2</v>
      </c>
      <c r="C75" s="21">
        <f t="shared" ca="1" si="25"/>
        <v>9.9869102317886566E-2</v>
      </c>
      <c r="D75" s="22">
        <f t="shared" ca="1" si="25"/>
        <v>0.19973719315617408</v>
      </c>
      <c r="E75" s="22">
        <f t="shared" ca="1" si="25"/>
        <v>0.299603250918068</v>
      </c>
      <c r="F75" s="22">
        <f t="shared" ca="1" si="25"/>
        <v>0.39946623367118661</v>
      </c>
      <c r="G75" s="22">
        <f t="shared" ca="1" si="25"/>
        <v>0.4993250687257656</v>
      </c>
      <c r="H75" s="22">
        <f t="shared" ca="1" si="25"/>
        <v>0.59917864190521553</v>
      </c>
      <c r="I75" s="22">
        <f t="shared" ca="1" si="25"/>
        <v>0.69902578640171276</v>
      </c>
      <c r="J75" s="22">
        <f t="shared" ca="1" si="25"/>
        <v>0.79886527110535299</v>
      </c>
      <c r="K75" s="22">
        <f t="shared" ca="1" si="25"/>
        <v>0.89869578829013219</v>
      </c>
      <c r="L75" s="22">
        <f t="shared" ca="1" si="25"/>
        <v>0.99851594053358339</v>
      </c>
      <c r="M75" s="22">
        <f t="shared" ca="1" si="28"/>
        <v>1.4974041853003641</v>
      </c>
      <c r="N75" s="22">
        <f t="shared" ca="1" si="28"/>
        <v>1.9957441737114441</v>
      </c>
      <c r="O75" s="22">
        <f t="shared" ca="1" si="28"/>
        <v>2.9889992352855588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3.818159325367132E-2</v>
      </c>
      <c r="C76" s="21">
        <f t="shared" ca="1" si="25"/>
        <v>9.9878722811608353E-2</v>
      </c>
      <c r="D76" s="22">
        <f t="shared" ca="1" si="25"/>
        <v>0.19975653037137789</v>
      </c>
      <c r="E76" s="22">
        <f t="shared" ca="1" si="25"/>
        <v>0.2996324982727801</v>
      </c>
      <c r="F76" s="22">
        <f t="shared" ca="1" si="25"/>
        <v>0.3995056837083385</v>
      </c>
      <c r="G76" s="22">
        <f t="shared" ca="1" si="25"/>
        <v>0.49937511603931739</v>
      </c>
      <c r="H76" s="22">
        <f t="shared" ca="1" si="25"/>
        <v>0.59923978708703141</v>
      </c>
      <c r="I76" s="22">
        <f t="shared" ca="1" si="25"/>
        <v>0.69909864104866748</v>
      </c>
      <c r="J76" s="22">
        <f t="shared" ca="1" si="25"/>
        <v>0.79895056393675157</v>
      </c>
      <c r="K76" s="22">
        <f t="shared" ca="1" si="25"/>
        <v>0.89879437243663129</v>
      </c>
      <c r="L76" s="22">
        <f t="shared" ca="1" si="25"/>
        <v>0.99862880207052218</v>
      </c>
      <c r="M76" s="22">
        <f t="shared" ca="1" si="28"/>
        <v>1.4976086516782816</v>
      </c>
      <c r="N76" s="22">
        <f t="shared" ca="1" si="28"/>
        <v>1.9960924036502787</v>
      </c>
      <c r="O76" s="22">
        <f t="shared" ca="1" si="28"/>
        <v>2.989960823854386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3.8186128387146745E-2</v>
      </c>
      <c r="C77" s="21">
        <f t="shared" ca="1" si="25"/>
        <v>9.9887428053491309E-2</v>
      </c>
      <c r="D77" s="22">
        <f t="shared" ca="1" si="25"/>
        <v>0.19977402792821436</v>
      </c>
      <c r="E77" s="22">
        <f t="shared" ca="1" si="25"/>
        <v>0.29965896316164842</v>
      </c>
      <c r="F77" s="22">
        <f t="shared" ca="1" si="25"/>
        <v>0.39954138064091083</v>
      </c>
      <c r="G77" s="22">
        <f t="shared" ca="1" si="25"/>
        <v>0.49942040206960436</v>
      </c>
      <c r="H77" s="22">
        <f t="shared" ca="1" si="25"/>
        <v>0.59929511518276934</v>
      </c>
      <c r="I77" s="22">
        <f t="shared" ca="1" si="25"/>
        <v>0.69916456462207033</v>
      </c>
      <c r="J77" s="22">
        <f t="shared" ca="1" si="25"/>
        <v>0.79902774237994578</v>
      </c>
      <c r="K77" s="22">
        <f t="shared" ca="1" si="25"/>
        <v>0.89888357771714156</v>
      </c>
      <c r="L77" s="22">
        <f t="shared" ca="1" si="25"/>
        <v>0.99873092645277817</v>
      </c>
      <c r="M77" s="22">
        <f t="shared" ca="1" si="28"/>
        <v>1.4977936660162334</v>
      </c>
      <c r="N77" s="22">
        <f t="shared" ca="1" si="28"/>
        <v>1.9964075045105993</v>
      </c>
      <c r="O77" s="22">
        <f t="shared" ca="1" si="28"/>
        <v>2.9908309310781531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3.8190532759652118E-2</v>
      </c>
      <c r="C78" s="21">
        <f t="shared" ca="1" si="25"/>
        <v>9.9895305116605992E-2</v>
      </c>
      <c r="D78" s="22">
        <f t="shared" ca="1" si="25"/>
        <v>0.19978986084376185</v>
      </c>
      <c r="E78" s="22">
        <f t="shared" ca="1" si="25"/>
        <v>0.29968291029634508</v>
      </c>
      <c r="F78" s="22">
        <f t="shared" ca="1" si="25"/>
        <v>0.39957368152291423</v>
      </c>
      <c r="G78" s="22">
        <f t="shared" ca="1" si="25"/>
        <v>0.49946137978436284</v>
      </c>
      <c r="H78" s="22">
        <f t="shared" ca="1" si="25"/>
        <v>0.59934517960464329</v>
      </c>
      <c r="I78" s="22">
        <f t="shared" ca="1" si="25"/>
        <v>0.69922421651404765</v>
      </c>
      <c r="J78" s="22">
        <f t="shared" ca="1" si="25"/>
        <v>0.79909757840246032</v>
      </c>
      <c r="K78" s="22">
        <f t="shared" ca="1" si="25"/>
        <v>0.89896429639609265</v>
      </c>
      <c r="L78" s="22">
        <f t="shared" ca="1" si="25"/>
        <v>0.99882333516644661</v>
      </c>
      <c r="M78" s="22">
        <f t="shared" ca="1" si="28"/>
        <v>1.4979610788965139</v>
      </c>
      <c r="N78" s="22">
        <f t="shared" ca="1" si="28"/>
        <v>1.9966926280485326</v>
      </c>
      <c r="O78" s="22">
        <f t="shared" ca="1" si="28"/>
        <v>2.9916182600932792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3.8194812194846772E-2</v>
      </c>
      <c r="C79" s="21">
        <f t="shared" ca="1" si="25"/>
        <v>9.9902432790270529E-2</v>
      </c>
      <c r="D79" s="22">
        <f t="shared" ca="1" si="25"/>
        <v>0.19980418748473674</v>
      </c>
      <c r="E79" s="22">
        <f t="shared" ca="1" si="25"/>
        <v>0.29970457920502769</v>
      </c>
      <c r="F79" s="22">
        <f t="shared" ca="1" si="25"/>
        <v>0.39960290943979709</v>
      </c>
      <c r="G79" s="22">
        <f t="shared" ca="1" si="25"/>
        <v>0.49949845905795309</v>
      </c>
      <c r="H79" s="22">
        <f t="shared" ca="1" si="25"/>
        <v>0.59939048111564108</v>
      </c>
      <c r="I79" s="22">
        <f t="shared" ca="1" si="25"/>
        <v>0.69927819338503328</v>
      </c>
      <c r="J79" s="22">
        <f t="shared" ca="1" si="25"/>
        <v>0.79916077053019452</v>
      </c>
      <c r="K79" s="22">
        <f t="shared" ca="1" si="25"/>
        <v>0.89903733585176537</v>
      </c>
      <c r="L79" s="22">
        <f t="shared" ca="1" si="25"/>
        <v>0.9989069525178883</v>
      </c>
      <c r="M79" s="22">
        <f t="shared" ca="1" si="28"/>
        <v>1.4981125648450848</v>
      </c>
      <c r="N79" s="22">
        <f t="shared" ca="1" si="28"/>
        <v>1.9969506261758649</v>
      </c>
      <c r="O79" s="22">
        <f t="shared" ca="1" si="28"/>
        <v>2.9923306860577208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3.8198972159349864E-2</v>
      </c>
      <c r="C80" s="21">
        <f t="shared" ca="1" si="25"/>
        <v>9.9908882368130766E-2</v>
      </c>
      <c r="D80" s="22">
        <f t="shared" ca="1" si="25"/>
        <v>0.19981715115153637</v>
      </c>
      <c r="E80" s="22">
        <f t="shared" ca="1" si="25"/>
        <v>0.29972418662818873</v>
      </c>
      <c r="F80" s="22">
        <f t="shared" ca="1" si="25"/>
        <v>0.39962935674006655</v>
      </c>
      <c r="G80" s="22">
        <f t="shared" ca="1" si="25"/>
        <v>0.49953201077107534</v>
      </c>
      <c r="H80" s="22">
        <f t="shared" ca="1" si="25"/>
        <v>0.59943147283834308</v>
      </c>
      <c r="I80" s="22">
        <f t="shared" ca="1" si="25"/>
        <v>0.69932703513178796</v>
      </c>
      <c r="J80" s="22">
        <f t="shared" ca="1" si="25"/>
        <v>0.79921795083433833</v>
      </c>
      <c r="K80" s="22">
        <f t="shared" ca="1" si="25"/>
        <v>0.89910342665199017</v>
      </c>
      <c r="L80" s="22">
        <f t="shared" ca="1" si="25"/>
        <v>0.99898261487898565</v>
      </c>
      <c r="M80" s="22">
        <f t="shared" ca="1" si="28"/>
        <v>1.4982496390808067</v>
      </c>
      <c r="N80" s="22">
        <f t="shared" ca="1" si="28"/>
        <v>1.9971840794859266</v>
      </c>
      <c r="O80" s="22">
        <f t="shared" ca="1" si="28"/>
        <v>2.9929753349212316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3.8203017790509941E-2</v>
      </c>
      <c r="C81" s="21">
        <f t="shared" ref="C81:R95" ca="1" si="31">IFERROR(IF(SUM(C$4)&gt;$A81,$B$6*$A81-EXP(-$B$6*SUM(C$4))*SINH($B$6*$A81),$B$6*SUM(C$4)-EXP(-$B$6*$A81)*SINH($B$6*SUM(C$4))),0)</f>
        <v>9.9914718361265836E-2</v>
      </c>
      <c r="D81" s="22">
        <f t="shared" ca="1" si="31"/>
        <v>0.19982888151158276</v>
      </c>
      <c r="E81" s="22">
        <f t="shared" ca="1" si="31"/>
        <v>0.29974192868657523</v>
      </c>
      <c r="F81" s="22">
        <f t="shared" ca="1" si="31"/>
        <v>0.39965328795946703</v>
      </c>
      <c r="G81" s="22">
        <f t="shared" ca="1" si="31"/>
        <v>0.49956237052045654</v>
      </c>
      <c r="H81" s="22">
        <f t="shared" ca="1" si="31"/>
        <v>0.59946856478722221</v>
      </c>
      <c r="I81" s="22">
        <f t="shared" ca="1" si="31"/>
        <v>0.69937123028764814</v>
      </c>
      <c r="J81" s="22">
        <f t="shared" ca="1" si="31"/>
        <v>0.7992696912535836</v>
      </c>
      <c r="K81" s="22">
        <f t="shared" ca="1" si="31"/>
        <v>0.89916322986155861</v>
      </c>
      <c r="L81" s="22">
        <f t="shared" ca="1" si="31"/>
        <v>0.99905107905284574</v>
      </c>
      <c r="M81" s="22">
        <f t="shared" ca="1" si="28"/>
        <v>1.4983736726712218</v>
      </c>
      <c r="N81" s="22">
        <f t="shared" ca="1" si="28"/>
        <v>1.9973953230656467</v>
      </c>
      <c r="O81" s="22">
        <f t="shared" ca="1" si="28"/>
        <v>2.9935586547017676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3.8206953921608333E-2</v>
      </c>
      <c r="C82" s="21">
        <f t="shared" ca="1" si="31"/>
        <v>9.9919999143451996E-2</v>
      </c>
      <c r="D82" s="22">
        <f t="shared" ca="1" si="31"/>
        <v>0.1998394958963047</v>
      </c>
      <c r="E82" s="22">
        <f t="shared" ca="1" si="31"/>
        <v>0.29975798284286104</v>
      </c>
      <c r="F82" s="22">
        <f t="shared" ca="1" si="31"/>
        <v>0.39967494246696522</v>
      </c>
      <c r="G82" s="22">
        <f t="shared" ca="1" si="31"/>
        <v>0.4995898419756139</v>
      </c>
      <c r="H82" s="22">
        <f t="shared" ca="1" si="31"/>
        <v>0.59950212796976154</v>
      </c>
      <c r="I82" s="22">
        <f t="shared" ca="1" si="31"/>
        <v>0.69941122090901786</v>
      </c>
      <c r="J82" s="22">
        <f t="shared" ca="1" si="31"/>
        <v>0.79931650931486842</v>
      </c>
      <c r="K82" s="22">
        <f t="shared" ca="1" si="31"/>
        <v>0.89921734365443917</v>
      </c>
      <c r="L82" s="22">
        <f t="shared" ca="1" si="31"/>
        <v>0.99911302984362682</v>
      </c>
      <c r="M82" s="22">
        <f t="shared" ca="1" si="28"/>
        <v>1.498485906246483</v>
      </c>
      <c r="N82" s="22">
        <f t="shared" ca="1" si="28"/>
        <v>1.9975864698519621</v>
      </c>
      <c r="O82" s="22">
        <f t="shared" ca="1" si="28"/>
        <v>2.9940864799809606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3.8210785104765277E-2</v>
      </c>
      <c r="C83" s="21">
        <f t="shared" ca="1" si="31"/>
        <v>9.9924777535038867E-2</v>
      </c>
      <c r="D83" s="22">
        <f t="shared" ca="1" si="31"/>
        <v>0.19984910047473026</v>
      </c>
      <c r="E83" s="22">
        <f t="shared" ca="1" si="31"/>
        <v>0.29977250967669472</v>
      </c>
      <c r="F83" s="22">
        <f t="shared" ca="1" si="31"/>
        <v>0.39969453685900791</v>
      </c>
      <c r="G83" s="22">
        <f t="shared" ca="1" si="31"/>
        <v>0.49961469991627028</v>
      </c>
      <c r="H83" s="22">
        <f t="shared" ca="1" si="31"/>
        <v>0.59953249809740961</v>
      </c>
      <c r="I83" s="22">
        <f t="shared" ca="1" si="31"/>
        <v>0.69944740699698194</v>
      </c>
      <c r="J83" s="22">
        <f t="shared" ca="1" si="31"/>
        <v>0.79935887330987343</v>
      </c>
      <c r="K83" s="22">
        <f t="shared" ca="1" si="31"/>
        <v>0.89926630929693674</v>
      </c>
      <c r="L83" s="22">
        <f t="shared" ca="1" si="31"/>
        <v>0.99916908690620443</v>
      </c>
      <c r="M83" s="22">
        <f t="shared" ca="1" si="28"/>
        <v>1.4985874624085984</v>
      </c>
      <c r="N83" s="22">
        <f t="shared" ca="1" si="28"/>
        <v>1.9977594317661991</v>
      </c>
      <c r="O83" s="22">
        <f t="shared" ca="1" si="28"/>
        <v>2.9945640902637796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3.8214515631790125E-2</v>
      </c>
      <c r="C84" s="21">
        <f t="shared" ca="1" si="31"/>
        <v>9.9929101331278247E-2</v>
      </c>
      <c r="D84" s="22">
        <f t="shared" ca="1" si="31"/>
        <v>0.19985779131542888</v>
      </c>
      <c r="E84" s="22">
        <f t="shared" ca="1" si="31"/>
        <v>0.29978565449087713</v>
      </c>
      <c r="F84" s="22">
        <f t="shared" ca="1" si="31"/>
        <v>0.39971226712599978</v>
      </c>
      <c r="G84" s="22">
        <f t="shared" ca="1" si="31"/>
        <v>0.49963719298080356</v>
      </c>
      <c r="H84" s="22">
        <f t="shared" ca="1" si="31"/>
        <v>0.59955997894349056</v>
      </c>
      <c r="I84" s="22">
        <f t="shared" ca="1" si="31"/>
        <v>0.69948015049826517</v>
      </c>
      <c r="J84" s="22">
        <f t="shared" ca="1" si="31"/>
        <v>0.79939720697905015</v>
      </c>
      <c r="K84" s="22">
        <f t="shared" ca="1" si="31"/>
        <v>0.89931061656163869</v>
      </c>
      <c r="L84" s="22">
        <f t="shared" ca="1" si="31"/>
        <v>0.99921981094419032</v>
      </c>
      <c r="M84" s="22">
        <f t="shared" ca="1" si="28"/>
        <v>1.4986793569601138</v>
      </c>
      <c r="N84" s="22">
        <f t="shared" ca="1" si="28"/>
        <v>1.9979159388378229</v>
      </c>
      <c r="O84" s="22">
        <f t="shared" ca="1" si="28"/>
        <v>2.9949962627861013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3.8218149553179703E-2</v>
      </c>
      <c r="C85" s="21">
        <f t="shared" ca="1" si="31"/>
        <v>9.9933013780390004E-2</v>
      </c>
      <c r="D85" s="22">
        <f t="shared" ca="1" si="31"/>
        <v>0.19986565534742512</v>
      </c>
      <c r="E85" s="22">
        <f t="shared" ca="1" si="31"/>
        <v>0.29979754876473391</v>
      </c>
      <c r="F85" s="22">
        <f t="shared" ca="1" si="31"/>
        <v>0.39972831061267278</v>
      </c>
      <c r="G85" s="22">
        <f t="shared" ca="1" si="31"/>
        <v>0.49965754615322006</v>
      </c>
      <c r="H85" s="22">
        <f t="shared" ca="1" si="31"/>
        <v>0.59958484538165913</v>
      </c>
      <c r="I85" s="22">
        <f t="shared" ca="1" si="31"/>
        <v>0.69950977892555888</v>
      </c>
      <c r="J85" s="22">
        <f t="shared" ca="1" si="31"/>
        <v>0.79943189375003032</v>
      </c>
      <c r="K85" s="22">
        <f t="shared" ca="1" si="31"/>
        <v>0.89935070862630373</v>
      </c>
      <c r="L85" s="22">
        <f t="shared" ca="1" si="31"/>
        <v>0.99926570931829839</v>
      </c>
      <c r="M85" s="22">
        <f t="shared" ca="1" si="28"/>
        <v>1.4987625090645484</v>
      </c>
      <c r="N85" s="22">
        <f t="shared" ca="1" si="28"/>
        <v>1.9980575565088365</v>
      </c>
      <c r="O85" s="22">
        <f t="shared" ca="1" si="28"/>
        <v>2.9953873202984056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3.8221690695456223E-2</v>
      </c>
      <c r="C86" s="21">
        <f t="shared" ca="1" si="31"/>
        <v>9.9936554016146872E-2</v>
      </c>
      <c r="D86" s="22">
        <f t="shared" ca="1" si="31"/>
        <v>0.19987277122969505</v>
      </c>
      <c r="E86" s="22">
        <f t="shared" ca="1" si="31"/>
        <v>0.29980831146922082</v>
      </c>
      <c r="F86" s="22">
        <f t="shared" ca="1" si="31"/>
        <v>0.39974282779195419</v>
      </c>
      <c r="G86" s="22">
        <f t="shared" ca="1" si="31"/>
        <v>0.49967596301352835</v>
      </c>
      <c r="H86" s="22">
        <f t="shared" ca="1" si="31"/>
        <v>0.59960734613528832</v>
      </c>
      <c r="I86" s="22">
        <f t="shared" ca="1" si="31"/>
        <v>0.69953658863342438</v>
      </c>
      <c r="J86" s="22">
        <f t="shared" ca="1" si="31"/>
        <v>0.79946328057281246</v>
      </c>
      <c r="K86" s="22">
        <f t="shared" ca="1" si="31"/>
        <v>0.89938698650669002</v>
      </c>
      <c r="L86" s="22">
        <f t="shared" ca="1" si="31"/>
        <v>0.99930724112115599</v>
      </c>
      <c r="M86" s="22">
        <f t="shared" ca="1" si="28"/>
        <v>1.4988377504402111</v>
      </c>
      <c r="N86" s="22">
        <f t="shared" ca="1" si="28"/>
        <v>1.9981857012919138</v>
      </c>
      <c r="O86" s="22">
        <f t="shared" ca="1" si="28"/>
        <v>2.995741174303533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3.8225142677008828E-2</v>
      </c>
      <c r="C87" s="21">
        <f t="shared" ca="1" si="31"/>
        <v>9.9939757449305042E-2</v>
      </c>
      <c r="D87" s="22">
        <f t="shared" ca="1" si="31"/>
        <v>0.19987921013794255</v>
      </c>
      <c r="E87" s="22">
        <f t="shared" ca="1" si="31"/>
        <v>0.29981805025691532</v>
      </c>
      <c r="F87" s="22">
        <f t="shared" ca="1" si="31"/>
        <v>0.39975596387007639</v>
      </c>
      <c r="G87" s="22">
        <f t="shared" ca="1" si="31"/>
        <v>0.49969262777402246</v>
      </c>
      <c r="H87" s="22">
        <f t="shared" ca="1" si="31"/>
        <v>0.5996277062652936</v>
      </c>
      <c r="I87" s="22">
        <f t="shared" ca="1" si="31"/>
        <v>0.69956084778254191</v>
      </c>
      <c r="J87" s="22">
        <f t="shared" ca="1" si="31"/>
        <v>0.79949168139008409</v>
      </c>
      <c r="K87" s="22">
        <f t="shared" ca="1" si="31"/>
        <v>0.89941981306766461</v>
      </c>
      <c r="L87" s="22">
        <f t="shared" ca="1" si="31"/>
        <v>0.99934482176931871</v>
      </c>
      <c r="M87" s="22">
        <f t="shared" ca="1" si="31"/>
        <v>1.4989058336793557</v>
      </c>
      <c r="N87" s="22">
        <f t="shared" ca="1" si="31"/>
        <v>1.9983016549388872</v>
      </c>
      <c r="O87" s="22">
        <f t="shared" ca="1" si="31"/>
        <v>2.9960613641809934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3.8228508922586002E-2</v>
      </c>
      <c r="C88" s="21">
        <f t="shared" ca="1" si="31"/>
        <v>9.9942656121795675E-2</v>
      </c>
      <c r="D88" s="22">
        <f t="shared" ca="1" si="31"/>
        <v>0.19988503647652534</v>
      </c>
      <c r="E88" s="22">
        <f t="shared" ca="1" si="31"/>
        <v>0.29982686253879809</v>
      </c>
      <c r="F88" s="22">
        <f t="shared" ca="1" si="31"/>
        <v>0.39976785023898359</v>
      </c>
      <c r="G88" s="22">
        <f t="shared" ca="1" si="31"/>
        <v>0.49970770712184159</v>
      </c>
      <c r="H88" s="22">
        <f t="shared" ca="1" si="31"/>
        <v>0.59964612942127604</v>
      </c>
      <c r="I88" s="22">
        <f t="shared" ca="1" si="31"/>
        <v>0.69958279902195331</v>
      </c>
      <c r="J88" s="22">
        <f t="shared" ca="1" si="31"/>
        <v>0.79951738027739416</v>
      </c>
      <c r="K88" s="22">
        <f t="shared" ca="1" si="31"/>
        <v>0.89944951665271278</v>
      </c>
      <c r="L88" s="22">
        <f t="shared" ca="1" si="31"/>
        <v>0.99937882715842208</v>
      </c>
      <c r="M88" s="22">
        <f t="shared" ca="1" si="31"/>
        <v>1.4989674397758899</v>
      </c>
      <c r="N88" s="22">
        <f t="shared" ca="1" si="31"/>
        <v>1.9984065772613071</v>
      </c>
      <c r="O88" s="22">
        <f t="shared" ca="1" si="31"/>
        <v>2.9963510925891579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3.8231792676571841E-2</v>
      </c>
      <c r="C89" s="21">
        <f t="shared" ca="1" si="31"/>
        <v>9.9945279027220293E-2</v>
      </c>
      <c r="D89" s="22">
        <f t="shared" ca="1" si="31"/>
        <v>0.19989030852265124</v>
      </c>
      <c r="E89" s="22">
        <f t="shared" ca="1" si="31"/>
        <v>0.2998348364585936</v>
      </c>
      <c r="F89" s="22">
        <f t="shared" ca="1" si="31"/>
        <v>0.39977860579056335</v>
      </c>
      <c r="G89" s="22">
        <f t="shared" ca="1" si="31"/>
        <v>0.49972135188623718</v>
      </c>
      <c r="H89" s="22">
        <f t="shared" ca="1" si="31"/>
        <v>0.59966279987850135</v>
      </c>
      <c r="I89" s="22">
        <f t="shared" ca="1" si="31"/>
        <v>0.6996026619161283</v>
      </c>
      <c r="J89" s="22">
        <f t="shared" ca="1" si="31"/>
        <v>0.799540634284582</v>
      </c>
      <c r="K89" s="22">
        <f t="shared" ca="1" si="31"/>
        <v>0.89947639436815152</v>
      </c>
      <c r="L89" s="22">
        <f t="shared" ca="1" si="31"/>
        <v>0.99940959742302893</v>
      </c>
      <c r="M89" s="22">
        <f t="shared" ca="1" si="31"/>
        <v>1.4990231849369287</v>
      </c>
      <c r="N89" s="22">
        <f t="shared" ca="1" si="31"/>
        <v>1.9985015177313079</v>
      </c>
      <c r="O89" s="22">
        <f t="shared" ca="1" si="31"/>
        <v>2.9966132574994395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3.8234997015162531E-2</v>
      </c>
      <c r="C90" s="21">
        <f t="shared" ca="1" si="31"/>
        <v>9.9947652400855569E-2</v>
      </c>
      <c r="D90" s="22">
        <f t="shared" ca="1" si="31"/>
        <v>0.19989507900928855</v>
      </c>
      <c r="E90" s="22">
        <f t="shared" ca="1" si="31"/>
        <v>0.29984205177441647</v>
      </c>
      <c r="F90" s="22">
        <f t="shared" ca="1" si="31"/>
        <v>0.39978833810584719</v>
      </c>
      <c r="G90" s="22">
        <f t="shared" ca="1" si="31"/>
        <v>0.49973369854722305</v>
      </c>
      <c r="H90" s="22">
        <f t="shared" ca="1" si="31"/>
        <v>0.59967788438108938</v>
      </c>
      <c r="I90" s="22">
        <f t="shared" ca="1" si="31"/>
        <v>0.69962063514112993</v>
      </c>
      <c r="J90" s="22">
        <f t="shared" ca="1" si="31"/>
        <v>0.79956167600688566</v>
      </c>
      <c r="K90" s="22">
        <f t="shared" ca="1" si="31"/>
        <v>0.89950071505489815</v>
      </c>
      <c r="L90" s="22">
        <f t="shared" ca="1" si="31"/>
        <v>0.99943744033878279</v>
      </c>
      <c r="M90" s="22">
        <f t="shared" ca="1" si="31"/>
        <v>1.4990736267463285</v>
      </c>
      <c r="N90" s="22">
        <f t="shared" ca="1" si="31"/>
        <v>1.9985874259788201</v>
      </c>
      <c r="O90" s="22">
        <f t="shared" ca="1" si="31"/>
        <v>2.9968504811828827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3.8238124857547184E-2</v>
      </c>
      <c r="C91" s="21">
        <f t="shared" ca="1" si="31"/>
        <v>9.9949799982068238E-2</v>
      </c>
      <c r="D91" s="22">
        <f t="shared" ca="1" si="31"/>
        <v>0.1998993956526208</v>
      </c>
      <c r="E91" s="22">
        <f t="shared" ca="1" si="31"/>
        <v>0.29984858065654213</v>
      </c>
      <c r="F91" s="22">
        <f t="shared" ca="1" si="31"/>
        <v>0.39979714453107618</v>
      </c>
      <c r="G91" s="22">
        <f t="shared" ca="1" si="31"/>
        <v>0.49974487060069944</v>
      </c>
      <c r="H91" s="22">
        <f t="shared" ca="1" si="31"/>
        <v>0.59969153380985174</v>
      </c>
      <c r="I91" s="22">
        <f t="shared" ca="1" si="31"/>
        <v>0.69963689847184685</v>
      </c>
      <c r="J91" s="22">
        <f t="shared" ca="1" si="31"/>
        <v>0.79958071591144619</v>
      </c>
      <c r="K91" s="22">
        <f t="shared" ca="1" si="31"/>
        <v>0.89952272197751693</v>
      </c>
      <c r="L91" s="22">
        <f t="shared" ca="1" si="31"/>
        <v>0.99946263440089367</v>
      </c>
      <c r="M91" s="22">
        <f t="shared" ca="1" si="31"/>
        <v>1.4991192697418481</v>
      </c>
      <c r="N91" s="22">
        <f t="shared" ca="1" si="31"/>
        <v>1.9986651612901212</v>
      </c>
      <c r="O91" s="22">
        <f t="shared" ca="1" si="31"/>
        <v>2.9970651364390952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3.824117897618784E-2</v>
      </c>
      <c r="C92" s="21">
        <f t="shared" ca="1" si="31"/>
        <v>9.9951743251765243E-2</v>
      </c>
      <c r="D92" s="22">
        <f t="shared" ca="1" si="31"/>
        <v>0.19990330162932185</v>
      </c>
      <c r="E92" s="22">
        <f t="shared" ca="1" si="31"/>
        <v>0.29985448840928047</v>
      </c>
      <c r="F92" s="22">
        <f t="shared" ca="1" si="31"/>
        <v>0.39980511315139439</v>
      </c>
      <c r="G92" s="22">
        <f t="shared" ca="1" si="31"/>
        <v>0.49975497979370487</v>
      </c>
      <c r="H92" s="22">
        <f t="shared" ca="1" si="31"/>
        <v>0.59970388469145675</v>
      </c>
      <c r="I92" s="22">
        <f t="shared" ca="1" si="31"/>
        <v>0.69965161458016789</v>
      </c>
      <c r="J92" s="22">
        <f t="shared" ca="1" si="31"/>
        <v>0.799597944442478</v>
      </c>
      <c r="K92" s="22">
        <f t="shared" ca="1" si="31"/>
        <v>0.8995426352574416</v>
      </c>
      <c r="L92" s="22">
        <f t="shared" ca="1" si="31"/>
        <v>0.99948543160975123</v>
      </c>
      <c r="M92" s="22">
        <f t="shared" ca="1" si="31"/>
        <v>1.499160570461723</v>
      </c>
      <c r="N92" s="22">
        <f t="shared" ca="1" si="31"/>
        <v>1.9987355012027384</v>
      </c>
      <c r="O92" s="22">
        <f t="shared" ca="1" si="31"/>
        <v>2.9972593703298722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3.8244162006283444E-2</v>
      </c>
      <c r="C93" s="21">
        <f t="shared" ca="1" si="31"/>
        <v>9.9953501647253598E-2</v>
      </c>
      <c r="D93" s="22">
        <f t="shared" ca="1" si="31"/>
        <v>0.19990683600842493</v>
      </c>
      <c r="E93" s="22">
        <f t="shared" ca="1" si="31"/>
        <v>0.29985983412417405</v>
      </c>
      <c r="F93" s="22">
        <f t="shared" ca="1" si="31"/>
        <v>0.39981232367190916</v>
      </c>
      <c r="G93" s="22">
        <f t="shared" ca="1" si="31"/>
        <v>0.49976412724215175</v>
      </c>
      <c r="H93" s="22">
        <f t="shared" ca="1" si="31"/>
        <v>0.59971506056402102</v>
      </c>
      <c r="I93" s="22">
        <f t="shared" ca="1" si="31"/>
        <v>0.69966493066208801</v>
      </c>
      <c r="J93" s="22">
        <f t="shared" ca="1" si="31"/>
        <v>0.79961353392616341</v>
      </c>
      <c r="K93" s="22">
        <f t="shared" ca="1" si="31"/>
        <v>0.89956065407471242</v>
      </c>
      <c r="L93" s="22">
        <f t="shared" ca="1" si="31"/>
        <v>0.99950605999152686</v>
      </c>
      <c r="M93" s="22">
        <f t="shared" ca="1" si="31"/>
        <v>1.4991979420111308</v>
      </c>
      <c r="N93" s="22">
        <f t="shared" ca="1" si="31"/>
        <v>1.9987991492826669</v>
      </c>
      <c r="O93" s="22">
        <f t="shared" ca="1" si="31"/>
        <v>2.9974351256549085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3.8247076454488438E-2</v>
      </c>
      <c r="C94" s="21">
        <f t="shared" ca="1" si="31"/>
        <v>9.9955092756659703E-2</v>
      </c>
      <c r="D94" s="22">
        <f t="shared" ca="1" si="31"/>
        <v>0.19991003414210584</v>
      </c>
      <c r="E94" s="22">
        <f t="shared" ca="1" si="31"/>
        <v>0.2998646712710536</v>
      </c>
      <c r="F94" s="22">
        <f t="shared" ca="1" si="31"/>
        <v>0.39981884821493147</v>
      </c>
      <c r="G94" s="22">
        <f t="shared" ca="1" si="31"/>
        <v>0.49977240444222537</v>
      </c>
      <c r="H94" s="22">
        <f t="shared" ca="1" si="31"/>
        <v>0.59972517321278296</v>
      </c>
      <c r="I94" s="22">
        <f t="shared" ca="1" si="31"/>
        <v>0.69967697991001654</v>
      </c>
      <c r="J94" s="22">
        <f t="shared" ca="1" si="31"/>
        <v>0.79962764029432243</v>
      </c>
      <c r="K94" s="22">
        <f t="shared" ca="1" si="31"/>
        <v>0.89957695866024856</v>
      </c>
      <c r="L94" s="22">
        <f t="shared" ca="1" si="31"/>
        <v>0.99952472587897534</v>
      </c>
      <c r="M94" s="22">
        <f t="shared" ca="1" si="31"/>
        <v>1.4992317581942234</v>
      </c>
      <c r="N94" s="22">
        <f t="shared" ca="1" si="31"/>
        <v>1.998856742161701</v>
      </c>
      <c r="O94" s="22">
        <f t="shared" ca="1" si="31"/>
        <v>2.9975941603844043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3.8249924706960758E-2</v>
      </c>
      <c r="C95" s="25">
        <f t="shared" ca="1" si="31"/>
        <v>9.9956532494852243E-2</v>
      </c>
      <c r="D95" s="26">
        <f t="shared" ca="1" si="31"/>
        <v>0.19991292801928837</v>
      </c>
      <c r="E95" s="26">
        <f t="shared" ca="1" si="31"/>
        <v>0.2998690482328632</v>
      </c>
      <c r="F95" s="26">
        <f t="shared" ca="1" si="31"/>
        <v>0.3998247520413698</v>
      </c>
      <c r="G95" s="26">
        <f t="shared" ca="1" si="31"/>
        <v>0.49977989418556273</v>
      </c>
      <c r="H95" s="26">
        <f t="shared" ca="1" si="31"/>
        <v>0.59973432378822078</v>
      </c>
      <c r="I95" s="26">
        <f t="shared" ca="1" si="31"/>
        <v>0.69968788284501737</v>
      </c>
      <c r="J95" s="26">
        <f t="shared" ca="1" si="31"/>
        <v>0.79964040464410169</v>
      </c>
      <c r="K95" s="26">
        <f t="shared" ca="1" si="31"/>
        <v>0.89959171209858535</v>
      </c>
      <c r="L95" s="26">
        <f t="shared" ca="1" si="31"/>
        <v>0.99954161597525304</v>
      </c>
      <c r="M95" s="26">
        <f t="shared" ca="1" si="31"/>
        <v>1.4992623572530546</v>
      </c>
      <c r="N95" s="26">
        <f t="shared" ca="1" si="31"/>
        <v>1.9989088559052597</v>
      </c>
      <c r="O95" s="26">
        <f t="shared" ca="1" si="31"/>
        <v>2.9977380652429373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3.4211832899266881E-4</v>
      </c>
      <c r="D100" s="34">
        <f t="shared" si="37"/>
        <v>4.9927176113140348E-3</v>
      </c>
      <c r="E100" s="34">
        <f t="shared" si="37"/>
        <v>1.2870773082706455E-2</v>
      </c>
      <c r="F100" s="34">
        <f t="shared" si="37"/>
        <v>2.1763876546758043E-2</v>
      </c>
      <c r="G100" s="34">
        <f t="shared" si="37"/>
        <v>2.9932590477652621E-2</v>
      </c>
      <c r="H100" s="34">
        <f t="shared" si="37"/>
        <v>3.6044589176039032E-2</v>
      </c>
      <c r="I100" s="34">
        <f t="shared" si="37"/>
        <v>3.9953155115728167E-2</v>
      </c>
      <c r="J100" s="34">
        <f t="shared" si="37"/>
        <v>4.2682820909429875E-2</v>
      </c>
      <c r="K100" s="34">
        <f t="shared" si="37"/>
        <v>4.5052892002355849E-2</v>
      </c>
      <c r="L100" s="34">
        <f t="shared" si="37"/>
        <v>4.7842327812535057E-2</v>
      </c>
      <c r="M100" s="34">
        <f t="shared" si="37"/>
        <v>5.1852555015354573E-2</v>
      </c>
      <c r="N100" s="34">
        <f t="shared" si="37"/>
        <v>3.5748896215107795E-2</v>
      </c>
      <c r="O100" s="34">
        <f t="shared" si="37"/>
        <v>2.3710924245220255E-2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-8.1837526492425159</v>
      </c>
      <c r="D101" s="37">
        <f ca="1"/>
        <v>0.14292975797501931</v>
      </c>
      <c r="E101" s="37">
        <f ca="1"/>
        <v>0.62700504201125162</v>
      </c>
      <c r="F101" s="37">
        <f ca="1"/>
        <v>0.12579687514321991</v>
      </c>
      <c r="G101" s="37">
        <f ca="1"/>
        <v>1.3566795196933907</v>
      </c>
      <c r="H101" s="37">
        <f ca="1"/>
        <v>1.6847040186198781</v>
      </c>
      <c r="I101" s="37">
        <f ca="1"/>
        <v>-0.93630578198833192</v>
      </c>
      <c r="J101" s="37">
        <f ca="1"/>
        <v>0.90132138301628095</v>
      </c>
      <c r="K101" s="37">
        <f ca="1"/>
        <v>-2.8913634539081281</v>
      </c>
      <c r="L101" s="37">
        <f ca="1"/>
        <v>1.3630053552278811</v>
      </c>
      <c r="M101" s="37">
        <f ca="1"/>
        <v>0.54701544136668789</v>
      </c>
      <c r="N101" s="37">
        <f ca="1"/>
        <v>-0.45450820553990617</v>
      </c>
      <c r="O101" s="37">
        <f ca="1"/>
        <v>4.8648390982511586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9.9970226287841801E-2</v>
      </c>
      <c r="C102" s="17">
        <f t="shared" ref="C102:AZ107" ca="1" si="38">IF(C$1&lt;=$B$5,$B102-SINH($B102)*EXP(-OFFSET($B$101,C$1,0)),"")</f>
        <v>9.3599802064078252E-3</v>
      </c>
      <c r="D102" s="18">
        <f t="shared" ca="1" si="38"/>
        <v>1.7980244066124251E-2</v>
      </c>
      <c r="E102" s="18">
        <f t="shared" ca="1" si="38"/>
        <v>2.5780413596283858E-2</v>
      </c>
      <c r="F102" s="18">
        <f t="shared" ca="1" si="38"/>
        <v>3.2838508996768712E-2</v>
      </c>
      <c r="G102" s="18">
        <f t="shared" ca="1" si="38"/>
        <v>3.9225127965718989E-2</v>
      </c>
      <c r="H102" s="18">
        <f t="shared" ca="1" si="38"/>
        <v>4.5004151843995484E-2</v>
      </c>
      <c r="I102" s="18">
        <f t="shared" ca="1" si="38"/>
        <v>5.0233384580135883E-2</v>
      </c>
      <c r="J102" s="18">
        <f t="shared" ca="1" si="38"/>
        <v>5.496513090697016E-2</v>
      </c>
      <c r="K102" s="18">
        <f t="shared" ca="1" si="38"/>
        <v>5.9246719513033008E-2</v>
      </c>
      <c r="L102" s="18">
        <f t="shared" ca="1" si="38"/>
        <v>6.3120976441728538E-2</v>
      </c>
      <c r="M102" s="18">
        <f t="shared" ca="1" si="38"/>
        <v>7.7616698979009441E-2</v>
      </c>
      <c r="N102" s="18">
        <f t="shared" ca="1" si="38"/>
        <v>8.6410108097283347E-2</v>
      </c>
      <c r="O102" s="18">
        <f t="shared" ca="1" si="38"/>
        <v>9.4980252106283011E-2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1999404525756836</v>
      </c>
      <c r="C103" s="44">
        <f ca="1">D102</f>
        <v>1.7980244066124251E-2</v>
      </c>
      <c r="D103" s="22">
        <f t="shared" ca="1" si="38"/>
        <v>3.5140393802691683E-2</v>
      </c>
      <c r="E103" s="22">
        <f t="shared" ca="1" si="38"/>
        <v>5.0818753062892963E-2</v>
      </c>
      <c r="F103" s="22">
        <f t="shared" ca="1" si="38"/>
        <v>6.5005541562002833E-2</v>
      </c>
      <c r="G103" s="22">
        <f t="shared" ca="1" si="38"/>
        <v>7.7842660840764202E-2</v>
      </c>
      <c r="H103" s="22">
        <f t="shared" ca="1" si="38"/>
        <v>8.9458512545854865E-2</v>
      </c>
      <c r="I103" s="22">
        <f t="shared" ca="1" si="38"/>
        <v>9.9969282750965643E-2</v>
      </c>
      <c r="J103" s="22">
        <f t="shared" ca="1" si="38"/>
        <v>0.1094801040931689</v>
      </c>
      <c r="K103" s="22">
        <f t="shared" ca="1" si="38"/>
        <v>0.11808610734869868</v>
      </c>
      <c r="L103" s="22">
        <f t="shared" ca="1" si="38"/>
        <v>0.12587337296639475</v>
      </c>
      <c r="M103" s="22">
        <f t="shared" ca="1" si="38"/>
        <v>0.15500980965497482</v>
      </c>
      <c r="N103" s="22">
        <f t="shared" ca="1" si="38"/>
        <v>0.17268458284357846</v>
      </c>
      <c r="O103" s="22">
        <f t="shared" ca="1" si="38"/>
        <v>0.18991059263288224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2999106788635254</v>
      </c>
      <c r="C104" s="44">
        <f ca="1">E102</f>
        <v>2.5780413596283858E-2</v>
      </c>
      <c r="D104" s="45">
        <f ca="1">E103</f>
        <v>5.0818753062892963E-2</v>
      </c>
      <c r="E104" s="22">
        <f t="shared" ca="1" si="38"/>
        <v>7.4365521768410631E-2</v>
      </c>
      <c r="F104" s="22">
        <f t="shared" ca="1" si="38"/>
        <v>9.582290490688844E-2</v>
      </c>
      <c r="G104" s="22">
        <f t="shared" ca="1" si="38"/>
        <v>0.11523892614213874</v>
      </c>
      <c r="H104" s="22">
        <f t="shared" ca="1" si="38"/>
        <v>0.13280779174773433</v>
      </c>
      <c r="I104" s="22">
        <f t="shared" ca="1" si="38"/>
        <v>0.14870523205888786</v>
      </c>
      <c r="J104" s="22">
        <f t="shared" ca="1" si="38"/>
        <v>0.16309025919269415</v>
      </c>
      <c r="K104" s="22">
        <f t="shared" ca="1" si="38"/>
        <v>0.17610675754653063</v>
      </c>
      <c r="L104" s="22">
        <f t="shared" ca="1" si="38"/>
        <v>0.18788492298337234</v>
      </c>
      <c r="M104" s="22">
        <f t="shared" ca="1" si="38"/>
        <v>0.23195350731139625</v>
      </c>
      <c r="N104" s="22">
        <f t="shared" ca="1" si="38"/>
        <v>0.25868643423262005</v>
      </c>
      <c r="O104" s="22">
        <f t="shared" ca="1" si="38"/>
        <v>0.28474061076591028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39988090515136721</v>
      </c>
      <c r="C105" s="44">
        <f ca="1">F102</f>
        <v>3.2838508996768712E-2</v>
      </c>
      <c r="D105" s="45">
        <f ca="1">F103</f>
        <v>6.5005541562002833E-2</v>
      </c>
      <c r="E105" s="45">
        <f ca="1">F104</f>
        <v>9.582290490688844E-2</v>
      </c>
      <c r="F105" s="22">
        <f t="shared" ca="1" si="38"/>
        <v>0.12459890634854659</v>
      </c>
      <c r="G105" s="22">
        <f t="shared" ca="1" si="38"/>
        <v>0.15078803581385866</v>
      </c>
      <c r="H105" s="22">
        <f t="shared" ca="1" si="38"/>
        <v>0.17448564565517177</v>
      </c>
      <c r="I105" s="22">
        <f t="shared" ca="1" si="38"/>
        <v>0.19592876818946289</v>
      </c>
      <c r="J105" s="22">
        <f t="shared" ca="1" si="38"/>
        <v>0.21533188551224966</v>
      </c>
      <c r="K105" s="22">
        <f t="shared" ca="1" si="38"/>
        <v>0.23288907482736784</v>
      </c>
      <c r="L105" s="22">
        <f t="shared" ca="1" si="38"/>
        <v>0.24877594967942532</v>
      </c>
      <c r="M105" s="22">
        <f t="shared" ca="1" si="38"/>
        <v>0.30821747203542221</v>
      </c>
      <c r="N105" s="22">
        <f t="shared" ca="1" si="38"/>
        <v>0.34427594537781769</v>
      </c>
      <c r="O105" s="22">
        <f t="shared" ca="1" si="38"/>
        <v>0.37941889222954622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0.49985113143920901</v>
      </c>
      <c r="C106" s="44">
        <f ca="1">G102</f>
        <v>3.9225127965718989E-2</v>
      </c>
      <c r="D106" s="45">
        <f ca="1">G103</f>
        <v>7.7842660840764202E-2</v>
      </c>
      <c r="E106" s="45">
        <f ca="1">G104</f>
        <v>0.11523892614213874</v>
      </c>
      <c r="F106" s="45">
        <f ca="1">G105</f>
        <v>0.15078803581385866</v>
      </c>
      <c r="G106" s="22">
        <f t="shared" ca="1" si="38"/>
        <v>0.1838456258615796</v>
      </c>
      <c r="H106" s="22">
        <f t="shared" ca="1" si="38"/>
        <v>0.21390901225558717</v>
      </c>
      <c r="I106" s="22">
        <f t="shared" ca="1" si="38"/>
        <v>0.24111229910853349</v>
      </c>
      <c r="J106" s="22">
        <f t="shared" ca="1" si="38"/>
        <v>0.26572758382413653</v>
      </c>
      <c r="K106" s="22">
        <f t="shared" ca="1" si="38"/>
        <v>0.28800107764514427</v>
      </c>
      <c r="L106" s="22">
        <f t="shared" ca="1" si="38"/>
        <v>0.30815556834985669</v>
      </c>
      <c r="M106" s="22">
        <f t="shared" ca="1" si="38"/>
        <v>0.38356458497232598</v>
      </c>
      <c r="N106" s="22">
        <f t="shared" ca="1" si="38"/>
        <v>0.42930927501193494</v>
      </c>
      <c r="O106" s="22">
        <f t="shared" ca="1" si="38"/>
        <v>0.47389250502130553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0.59982135772705081</v>
      </c>
      <c r="C107" s="44">
        <f ca="1">H102</f>
        <v>4.5004151843995484E-2</v>
      </c>
      <c r="D107" s="45">
        <f ca="1">H103</f>
        <v>8.9458512545854865E-2</v>
      </c>
      <c r="E107" s="45">
        <f ca="1">H104</f>
        <v>0.13280779174773433</v>
      </c>
      <c r="F107" s="45">
        <f ca="1">H105</f>
        <v>0.17448564565517177</v>
      </c>
      <c r="G107" s="45">
        <f ca="1">H106</f>
        <v>0.21390901225558717</v>
      </c>
      <c r="H107" s="22">
        <f t="shared" ca="1" si="38"/>
        <v>0.25047227931494132</v>
      </c>
      <c r="I107" s="22">
        <f t="shared" ca="1" si="38"/>
        <v>0.28370782789026083</v>
      </c>
      <c r="J107" s="22">
        <f t="shared" ca="1" si="38"/>
        <v>0.31378149124142818</v>
      </c>
      <c r="K107" s="22">
        <f t="shared" ca="1" si="38"/>
        <v>0.34099407734662535</v>
      </c>
      <c r="L107" s="22">
        <f t="shared" ca="1" si="38"/>
        <v>0.36561777662415373</v>
      </c>
      <c r="M107" s="22">
        <f t="shared" ca="1" si="38"/>
        <v>0.45774855657443414</v>
      </c>
      <c r="N107" s="22">
        <f t="shared" ca="1" si="38"/>
        <v>0.51363701873317835</v>
      </c>
      <c r="O107" s="22">
        <f t="shared" ca="1" si="38"/>
        <v>0.56810646996644332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0.69979158401489261</v>
      </c>
      <c r="C108" s="44">
        <f ca="1">I102</f>
        <v>5.0233384580135883E-2</v>
      </c>
      <c r="D108" s="45">
        <f ca="1">I103</f>
        <v>9.9969282750965643E-2</v>
      </c>
      <c r="E108" s="45">
        <f ca="1">I104</f>
        <v>0.14870523205888786</v>
      </c>
      <c r="F108" s="45">
        <f ca="1">I105</f>
        <v>0.19592876818946289</v>
      </c>
      <c r="G108" s="45">
        <f ca="1">I106</f>
        <v>0.24111229910853349</v>
      </c>
      <c r="H108" s="45">
        <f ca="1">I107</f>
        <v>0.28370782789026083</v>
      </c>
      <c r="I108" s="22">
        <f t="shared" ref="I108:AZ114" ca="1" si="40">IF(I$1&lt;=$B$5,$B108-SINH($B108)*EXP(-OFFSET($B$101,I$1,0)),"")</f>
        <v>0.32314147144783595</v>
      </c>
      <c r="J108" s="22">
        <f t="shared" ca="1" si="40"/>
        <v>0.3589743214127496</v>
      </c>
      <c r="K108" s="22">
        <f t="shared" ca="1" si="40"/>
        <v>0.39139819022043754</v>
      </c>
      <c r="L108" s="22">
        <f t="shared" ca="1" si="40"/>
        <v>0.42073739347911138</v>
      </c>
      <c r="M108" s="22">
        <f t="shared" ca="1" si="40"/>
        <v>0.53051146312136943</v>
      </c>
      <c r="N108" s="22">
        <f t="shared" ca="1" si="40"/>
        <v>0.59710271460674269</v>
      </c>
      <c r="O108" s="22">
        <f t="shared" ca="1" si="40"/>
        <v>0.66200321079577784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0.79976181030273441</v>
      </c>
      <c r="C109" s="44">
        <f ca="1">J102</f>
        <v>5.496513090697016E-2</v>
      </c>
      <c r="D109" s="45">
        <f ca="1">J103</f>
        <v>0.1094801040931689</v>
      </c>
      <c r="E109" s="45">
        <f ca="1">J104</f>
        <v>0.16309025919269415</v>
      </c>
      <c r="F109" s="45">
        <f ca="1">J105</f>
        <v>0.21533188551224966</v>
      </c>
      <c r="G109" s="45">
        <f ca="1">J106</f>
        <v>0.26572758382413653</v>
      </c>
      <c r="H109" s="45">
        <f ca="1">J107</f>
        <v>0.31378149124142818</v>
      </c>
      <c r="I109" s="45">
        <f ca="1">J108</f>
        <v>0.3589743214127496</v>
      </c>
      <c r="J109" s="22">
        <f t="shared" ca="1" si="40"/>
        <v>0.40075817042684542</v>
      </c>
      <c r="K109" s="22">
        <f t="shared" ca="1" si="40"/>
        <v>0.43871763754523563</v>
      </c>
      <c r="L109" s="22">
        <f t="shared" ca="1" si="40"/>
        <v>0.47306580641992979</v>
      </c>
      <c r="M109" s="22">
        <f t="shared" ca="1" si="40"/>
        <v>0.6015811668709673</v>
      </c>
      <c r="N109" s="22">
        <f t="shared" ca="1" si="40"/>
        <v>0.67954127817428356</v>
      </c>
      <c r="O109" s="22">
        <f t="shared" ca="1" si="40"/>
        <v>0.7555219782464091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0.89973203659057621</v>
      </c>
      <c r="C110" s="44">
        <f ca="1">K102</f>
        <v>5.9246719513033008E-2</v>
      </c>
      <c r="D110" s="45">
        <f ca="1">K103</f>
        <v>0.11808610734869868</v>
      </c>
      <c r="E110" s="45">
        <f ca="1">K104</f>
        <v>0.17610675754653063</v>
      </c>
      <c r="F110" s="45">
        <f ca="1">K105</f>
        <v>0.23288907482736784</v>
      </c>
      <c r="G110" s="45">
        <f ca="1">K106</f>
        <v>0.28800107764514427</v>
      </c>
      <c r="H110" s="45">
        <f ca="1">K107</f>
        <v>0.34099407734662535</v>
      </c>
      <c r="I110" s="45">
        <f ca="1">K108</f>
        <v>0.39139819022043754</v>
      </c>
      <c r="J110" s="45">
        <f ca="1">K109</f>
        <v>0.43871763754523563</v>
      </c>
      <c r="K110" s="22">
        <f t="shared" ca="1" si="40"/>
        <v>0.4824257866263375</v>
      </c>
      <c r="L110" s="22">
        <f t="shared" ca="1" si="40"/>
        <v>0.52212648429100939</v>
      </c>
      <c r="M110" s="22">
        <f t="shared" ca="1" si="40"/>
        <v>0.67066859403625245</v>
      </c>
      <c r="N110" s="22">
        <f t="shared" ca="1" si="40"/>
        <v>0.76077735121769852</v>
      </c>
      <c r="O110" s="22">
        <f t="shared" ca="1" si="40"/>
        <v>0.84859824242497184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0.99970226287841801</v>
      </c>
      <c r="C111" s="44">
        <f ca="1">L102</f>
        <v>6.3120976441728538E-2</v>
      </c>
      <c r="D111" s="45">
        <f ca="1">L103</f>
        <v>0.12587337296639475</v>
      </c>
      <c r="E111" s="45">
        <f ca="1">L104</f>
        <v>0.18788492298337234</v>
      </c>
      <c r="F111" s="45">
        <f ca="1">L105</f>
        <v>0.24877594967942532</v>
      </c>
      <c r="G111" s="45">
        <f ca="1">L106</f>
        <v>0.30815556834985669</v>
      </c>
      <c r="H111" s="45">
        <f ca="1">L107</f>
        <v>0.36561777662415373</v>
      </c>
      <c r="I111" s="45">
        <f ca="1">L108</f>
        <v>0.42073739347911138</v>
      </c>
      <c r="J111" s="45">
        <f ca="1">L109</f>
        <v>0.47306580641992979</v>
      </c>
      <c r="K111" s="45">
        <f ca="1">L110</f>
        <v>0.52212648429100939</v>
      </c>
      <c r="L111" s="22">
        <f t="shared" ca="1" si="40"/>
        <v>0.56741021083390553</v>
      </c>
      <c r="M111" s="22">
        <f t="shared" ca="1" si="40"/>
        <v>0.73746484336179163</v>
      </c>
      <c r="N111" s="22">
        <f t="shared" ca="1" si="40"/>
        <v>0.84062354776093962</v>
      </c>
      <c r="O111" s="22">
        <f t="shared" ca="1" si="40"/>
        <v>0.94116304735561651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1.4995533943176271</v>
      </c>
      <c r="C112" s="44">
        <f ca="1">M102</f>
        <v>7.7616698979009441E-2</v>
      </c>
      <c r="D112" s="45">
        <f ca="1">M103</f>
        <v>0.15500980965497482</v>
      </c>
      <c r="E112" s="45">
        <f ca="1">M104</f>
        <v>0.23195350731139625</v>
      </c>
      <c r="F112" s="45">
        <f ca="1">M105</f>
        <v>0.30821747203542221</v>
      </c>
      <c r="G112" s="45">
        <f ca="1">M106</f>
        <v>0.38356458497232598</v>
      </c>
      <c r="H112" s="45">
        <f ca="1">M107</f>
        <v>0.45774855657443414</v>
      </c>
      <c r="I112" s="45">
        <f ca="1">M108</f>
        <v>0.53051146312136943</v>
      </c>
      <c r="J112" s="45">
        <f ca="1">M109</f>
        <v>0.6015811668709673</v>
      </c>
      <c r="K112" s="45">
        <f ca="1">M110</f>
        <v>0.67066859403625245</v>
      </c>
      <c r="L112" s="45">
        <f ca="1">M111</f>
        <v>0.73746484336179163</v>
      </c>
      <c r="M112" s="22">
        <f t="shared" ca="1" si="40"/>
        <v>1.0244691736225193</v>
      </c>
      <c r="N112" s="22">
        <f t="shared" ca="1" si="40"/>
        <v>1.2113573483830973</v>
      </c>
      <c r="O112" s="22">
        <f t="shared" ca="1" si="40"/>
        <v>1.3935004227851269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1.999404525756836</v>
      </c>
      <c r="C113" s="44">
        <f ca="1">N102</f>
        <v>8.6410108097283347E-2</v>
      </c>
      <c r="D113" s="45">
        <f ca="1">N103</f>
        <v>0.17268458284357846</v>
      </c>
      <c r="E113" s="45">
        <f ca="1">N104</f>
        <v>0.25868643423262005</v>
      </c>
      <c r="F113" s="45">
        <f ca="1">N105</f>
        <v>0.34427594537781769</v>
      </c>
      <c r="G113" s="45">
        <f ca="1">N106</f>
        <v>0.42930927501193494</v>
      </c>
      <c r="H113" s="45">
        <f ca="1">N107</f>
        <v>0.51363701873317835</v>
      </c>
      <c r="I113" s="45">
        <f ca="1">N108</f>
        <v>0.59710271460674269</v>
      </c>
      <c r="J113" s="45">
        <f ca="1">N109</f>
        <v>0.67954127817428356</v>
      </c>
      <c r="K113" s="45">
        <f ca="1">N110</f>
        <v>0.76077735121769852</v>
      </c>
      <c r="L113" s="45">
        <f ca="1">N111</f>
        <v>0.84062354776093962</v>
      </c>
      <c r="M113" s="45">
        <f ca="1">N112</f>
        <v>1.2113573483830973</v>
      </c>
      <c r="N113" s="22">
        <f t="shared" ca="1" si="40"/>
        <v>1.5085732581895219</v>
      </c>
      <c r="O113" s="22">
        <f t="shared" ca="1" si="40"/>
        <v>1.8187840239113577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2.9991067886352543</v>
      </c>
      <c r="C114" s="44">
        <f ca="1">O102</f>
        <v>9.4980252106283011E-2</v>
      </c>
      <c r="D114" s="45">
        <f ca="1">O103</f>
        <v>0.18991059263288224</v>
      </c>
      <c r="E114" s="45">
        <f ca="1">O104</f>
        <v>0.28474061076591028</v>
      </c>
      <c r="F114" s="45">
        <f ca="1">O105</f>
        <v>0.37941889222954622</v>
      </c>
      <c r="G114" s="45">
        <f ca="1">O106</f>
        <v>0.47389250502130553</v>
      </c>
      <c r="H114" s="45">
        <f ca="1">O107</f>
        <v>0.56810646996644332</v>
      </c>
      <c r="I114" s="45">
        <f ca="1">O108</f>
        <v>0.66200321079577784</v>
      </c>
      <c r="J114" s="45">
        <f ca="1">O109</f>
        <v>0.7555219782464091</v>
      </c>
      <c r="K114" s="45">
        <f ca="1">O110</f>
        <v>0.84859824242497184</v>
      </c>
      <c r="L114" s="45">
        <f ca="1">O111</f>
        <v>0.94116304735561651</v>
      </c>
      <c r="M114" s="45">
        <f ca="1">O112</f>
        <v>1.3935004227851269</v>
      </c>
      <c r="N114" s="45">
        <f ca="1">O113</f>
        <v>1.8187840239113577</v>
      </c>
      <c r="O114" s="22">
        <f t="shared" ca="1" si="40"/>
        <v>2.5003483807519946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2.8792513177405615E-4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0.37974590253253715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11.956940096214208</v>
      </c>
      <c r="D160" s="57">
        <f t="shared" ca="1" si="47"/>
        <v>-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6.7500000000000004E-2</v>
      </c>
      <c r="C161" s="61">
        <f ca="1">(1+B161*SUMPRODUCT(OFFSET($C$4,0,0,1,$B$5),OFFSET(C$336,0,0,1,$B$5))) / MMULT( OFFSET(C$336,0,0,1,$B$5), SINH(OFFSET(B$336,1,0,$B$5,1)))</f>
        <v>-47.940318494061678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9.8750000000000004E-2</v>
      </c>
      <c r="C162" s="61">
        <f ca="1">(1+B162*SUMPRODUCT(OFFSET($C$4,0,0,1,$B$5),OFFSET(C$388,0,0,1,$B$5))) / MMULT( OFFSET(C$388,0,0,1,$B$5), SINH(OFFSET(B$388,1,0,$B$5,1)))</f>
        <v>-25.521159423251095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114375</v>
      </c>
      <c r="C163" s="61">
        <f ca="1">(1+B163*SUMPRODUCT(OFFSET($C$4,0,0,1,$B$5),OFFSET(C$440,0,0,1,$B$5))) / MMULT( OFFSET(C$440,0,0,1,$B$5), SINH(OFFSET(B$440,1,0,$B$5,1)))</f>
        <v>-17.662395104710825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1065625</v>
      </c>
      <c r="C164" s="61">
        <f ca="1">(1+B164*SUMPRODUCT(OFFSET($C$4,0,0,1,$B$5),OFFSET(C$492,0,0,1,$B$5))) / MMULT( OFFSET(C$492,0,0,1,$B$5), SINH(OFFSET(B$492,1,0,$B$5,1)))</f>
        <v>-21.29979757282579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10265625</v>
      </c>
      <c r="C165" s="61">
        <f ca="1">(1+B165*SUMPRODUCT(OFFSET($C$4,0,0,1,$B$5),OFFSET(C$544,0,0,1,$B$5))) / MMULT( OFFSET(C$544,0,0,1,$B$5), SINH(OFFSET(B$544,1,0,$B$5,1)))</f>
        <v>-23.335535916050819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100703125</v>
      </c>
      <c r="C166" s="61">
        <f ca="1">(1+B166*SUMPRODUCT(OFFSET($C$4,0,0,1,$B$5),OFFSET(C$596,0,0,1,$B$5))) / MMULT( OFFSET(C$596,0,0,1,$B$5), SINH(OFFSET(B$596,1,0,$B$5,1)))</f>
        <v>-24.409455287789275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9.9726562500000004E-2</v>
      </c>
      <c r="C167" s="61">
        <f ca="1">(1+B167*SUMPRODUCT(OFFSET($C$4,0,0,1,$B$5),OFFSET(C$648,0,0,1,$B$5))) / MMULT( OFFSET(C$648,0,0,1,$B$5), SINH(OFFSET(B$648,1,0,$B$5,1)))</f>
        <v>-24.960571264123942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10021484375</v>
      </c>
      <c r="C168" s="61">
        <f ca="1">(1+B168*SUMPRODUCT(OFFSET($C$4,0,0,1,$B$5),OFFSET(C$700,0,0,1,$B$5))) / MMULT( OFFSET(C$700,0,0,1,$B$5), SINH(OFFSET(B$700,1,0,$B$5,1)))</f>
        <v>-24.683830557905811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9.9970703125000004E-2</v>
      </c>
      <c r="C169" s="61">
        <f ca="1">(1+B169*SUMPRODUCT(OFFSET($C$4,0,0,1,$B$5),OFFSET(C$752,0,0,1,$B$5))) / MMULT( OFFSET(C$752,0,0,1,$B$5), SINH(OFFSET(B$752,1,0,$B$5,1)))</f>
        <v>-24.821905047590075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9.9848632812500004E-2</v>
      </c>
      <c r="C170" s="61">
        <f ca="1">(1+B170*SUMPRODUCT(OFFSET($C$4,0,0,1,$B$5),OFFSET(C$804,0,0,1,$B$5))) / MMULT( OFFSET(C$804,0,0,1,$B$5), SINH(OFFSET(B$804,1,0,$B$5,1)))</f>
        <v>-24.891164168749668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9.9909667968750004E-2</v>
      </c>
      <c r="C171" s="61">
        <f ca="1">(1+B171*SUMPRODUCT(OFFSET($C$4,0,0,1,$B$5),OFFSET(C$856,0,0,1,$B$5))) / MMULT( OFFSET(C$856,0,0,1,$B$5), SINH(OFFSET(B$856,1,0,$B$5,1)))</f>
        <v>-24.856516114423535</v>
      </c>
      <c r="D171" s="57">
        <f t="shared" ca="1" si="47"/>
        <v>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9.9940185546875004E-2</v>
      </c>
      <c r="C172" s="61">
        <f ca="1">(1+B172*SUMPRODUCT(OFFSET($C$4,0,0,1,$B$5),OFFSET(C$908,0,0,1,$B$5))) / MMULT( OFFSET(C$908,0,0,1,$B$5), SINH(OFFSET(B$908,1,0,$B$5,1)))</f>
        <v>-24.839205958031208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9.9955444335937504E-2</v>
      </c>
      <c r="C173" s="61">
        <f ca="1">(1+B173*SUMPRODUCT(OFFSET($C$4,0,0,1,$B$5),OFFSET(C$960,0,0,1,$B$5))) / MMULT( OFFSET(C$960,0,0,1,$B$5), SINH(OFFSET(B$960,1,0,$B$5,1)))</f>
        <v>-24.83055434725005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9.9963073730468754E-2</v>
      </c>
      <c r="C174" s="61">
        <f ca="1">(1+B174*SUMPRODUCT(OFFSET($C$4,0,0,1,$B$5),OFFSET(C$1012,0,0,1,$B$5))) / MMULT( OFFSET(C$1012,0,0,1,$B$5), SINH(OFFSET(B$1012,1,0,$B$5,1)))</f>
        <v>-24.82622940862718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9.9966888427734379E-2</v>
      </c>
      <c r="C175" s="61">
        <f ca="1">(1+B175*SUMPRODUCT(OFFSET($C$4,0,0,1,$B$5),OFFSET(C$1064,0,0,1,$B$5))) / MMULT( OFFSET(C$1064,0,0,1,$B$5), SINH(OFFSET(B$1064,1,0,$B$5,1)))</f>
        <v>-24.824067155835376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9.9968795776367192E-2</v>
      </c>
      <c r="C176" s="61">
        <f ca="1">(1+B176*SUMPRODUCT(OFFSET($C$4,0,0,1,$B$5),OFFSET(C$1116,0,0,1,$B$5))) / MMULT( OFFSET(C$1116,0,0,1,$B$5), SINH(OFFSET(B$1116,1,0,$B$5,1)))</f>
        <v>-24.82298608410056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9.9969749450683598E-2</v>
      </c>
      <c r="C177" s="61">
        <f ca="1">(1+B177*SUMPRODUCT(OFFSET($C$4,0,0,1,$B$5),OFFSET(C$1168,0,0,1,$B$5))) / MMULT( OFFSET(C$1168,0,0,1,$B$5), SINH(OFFSET(B$1168,1,0,$B$5,1)))</f>
        <v>-24.82244556135139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9.9970226287841801E-2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-7.2653654503596218E-2</v>
      </c>
      <c r="D180" s="37">
        <f ca="1"/>
        <v>-5.2143743789995721E-3</v>
      </c>
      <c r="E180" s="37">
        <f ca="1"/>
        <v>3.0635387238137717E-3</v>
      </c>
      <c r="F180" s="37">
        <f ca="1"/>
        <v>2.3974342678373135E-3</v>
      </c>
      <c r="G180" s="37">
        <f ca="1"/>
        <v>1.4630663438709239E-2</v>
      </c>
      <c r="H180" s="37">
        <f ca="1"/>
        <v>1.7513817030769666E-2</v>
      </c>
      <c r="I180" s="37">
        <f ca="1"/>
        <v>-5.3014477794185695E-3</v>
      </c>
      <c r="J180" s="37">
        <f ca="1"/>
        <v>8.6478552352471615E-3</v>
      </c>
      <c r="K180" s="37">
        <f ca="1"/>
        <v>-2.7277923181317439E-2</v>
      </c>
      <c r="L180" s="37">
        <f ca="1"/>
        <v>1.7323831772758008E-2</v>
      </c>
      <c r="M180" s="37">
        <f ca="1"/>
        <v>1.3238649003641861E-2</v>
      </c>
      <c r="N180" s="37">
        <f ca="1"/>
        <v>-8.6277311699628975E-3</v>
      </c>
      <c r="O180" s="37">
        <f ca="1"/>
        <v>-1.8222900778916097E-3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-0.50910765173636163</v>
      </c>
      <c r="D232" s="37">
        <f ca="1"/>
        <v>-2.41760562415861E-3</v>
      </c>
      <c r="E232" s="37">
        <f ca="1"/>
        <v>3.4640460228307225E-2</v>
      </c>
      <c r="F232" s="37">
        <f ca="1"/>
        <v>1.0059881689162761E-2</v>
      </c>
      <c r="G232" s="37">
        <f ca="1"/>
        <v>8.8906599594621591E-2</v>
      </c>
      <c r="H232" s="37">
        <f ca="1"/>
        <v>0.10927780809829553</v>
      </c>
      <c r="I232" s="37">
        <f ca="1"/>
        <v>-5.3037588898524474E-2</v>
      </c>
      <c r="J232" s="37">
        <f ca="1"/>
        <v>5.7340353722684027E-2</v>
      </c>
      <c r="K232" s="37">
        <f ca="1"/>
        <v>-0.18314192976436244</v>
      </c>
      <c r="L232" s="37">
        <f ca="1"/>
        <v>9.4111740400238481E-2</v>
      </c>
      <c r="M232" s="37">
        <f ca="1"/>
        <v>4.9355669659762812E-2</v>
      </c>
      <c r="N232" s="37">
        <f ca="1"/>
        <v>-3.6937595128567299E-2</v>
      </c>
      <c r="O232" s="37">
        <f ca="1"/>
        <v>-8.1143487438641373E-4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-3.7367945979132648</v>
      </c>
      <c r="D284" s="37">
        <f ca="1"/>
        <v>5.4552140418609112E-2</v>
      </c>
      <c r="E284" s="37">
        <f ca="1"/>
        <v>0.28216341163685499</v>
      </c>
      <c r="F284" s="37">
        <f ca="1"/>
        <v>5.9556186644830304E-2</v>
      </c>
      <c r="G284" s="37">
        <f ca="1"/>
        <v>0.62374477425222707</v>
      </c>
      <c r="H284" s="37">
        <f ca="1"/>
        <v>0.77349266992188925</v>
      </c>
      <c r="I284" s="37">
        <f ca="1"/>
        <v>-0.42259686180097256</v>
      </c>
      <c r="J284" s="37">
        <f ca="1"/>
        <v>0.4127631743449211</v>
      </c>
      <c r="K284" s="37">
        <f ca="1"/>
        <v>-1.323336698021681</v>
      </c>
      <c r="L284" s="37">
        <f ca="1"/>
        <v>0.63110970963719137</v>
      </c>
      <c r="M284" s="37">
        <f ca="1"/>
        <v>0.26462945962868734</v>
      </c>
      <c r="N284" s="37">
        <f ca="1"/>
        <v>-0.21604006013078242</v>
      </c>
      <c r="O284" s="37">
        <f ca="1"/>
        <v>1.8624791601773327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-26.500770426618615</v>
      </c>
      <c r="D336" s="37">
        <f ca="1"/>
        <v>0.52308756129287604</v>
      </c>
      <c r="E336" s="37">
        <f ca="1"/>
        <v>2.0536331397927325</v>
      </c>
      <c r="F336" s="37">
        <f ca="1"/>
        <v>0.39545590697235466</v>
      </c>
      <c r="G336" s="37">
        <f ca="1"/>
        <v>4.3692083243856139</v>
      </c>
      <c r="H336" s="37">
        <f ca="1"/>
        <v>5.4315996075540465</v>
      </c>
      <c r="I336" s="37">
        <f ca="1"/>
        <v>-3.059692757396403</v>
      </c>
      <c r="J336" s="37">
        <f ca="1"/>
        <v>2.9118563899315308</v>
      </c>
      <c r="K336" s="37">
        <f ca="1"/>
        <v>-9.3453576475078286</v>
      </c>
      <c r="L336" s="37">
        <f ca="1"/>
        <v>4.3646086878028534</v>
      </c>
      <c r="M336" s="37">
        <f ca="1"/>
        <v>1.6873747400540346</v>
      </c>
      <c r="N336" s="37">
        <f ca="1"/>
        <v>-1.4238159279630063</v>
      </c>
      <c r="O336" s="37">
        <f ca="1"/>
        <v>0.17788971565348527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6.7500000000000004E-2</v>
      </c>
      <c r="C337" s="17">
        <f t="shared" ref="C337:AZ342" ca="1" si="78">IF(C$1&lt;=$B$5,$B337-SINH($B337)*EXP(-OFFSET($B$336,C$1,0)),"")</f>
        <v>4.3579558440172139E-3</v>
      </c>
      <c r="D337" s="18">
        <f t="shared" ca="1" si="78"/>
        <v>8.4793809910416532E-3</v>
      </c>
      <c r="E337" s="18">
        <f t="shared" ca="1" si="78"/>
        <v>1.2331791324409376E-2</v>
      </c>
      <c r="F337" s="18">
        <f t="shared" ca="1" si="78"/>
        <v>1.5932746054195826E-2</v>
      </c>
      <c r="G337" s="18">
        <f t="shared" ca="1" si="78"/>
        <v>1.9298658260810612E-2</v>
      </c>
      <c r="H337" s="18">
        <f t="shared" ca="1" si="78"/>
        <v>2.2444869705493316E-2</v>
      </c>
      <c r="I337" s="18">
        <f t="shared" ca="1" si="78"/>
        <v>2.5385720757757635E-2</v>
      </c>
      <c r="J337" s="18">
        <f t="shared" ca="1" si="78"/>
        <v>2.8134615758511915E-2</v>
      </c>
      <c r="K337" s="18">
        <f t="shared" ca="1" si="78"/>
        <v>3.0704084116779745E-2</v>
      </c>
      <c r="L337" s="18">
        <f t="shared" ca="1" si="78"/>
        <v>3.310583741849845E-2</v>
      </c>
      <c r="M337" s="18">
        <f t="shared" ca="1" si="78"/>
        <v>4.2957977371593077E-2</v>
      </c>
      <c r="N337" s="18">
        <f t="shared" ca="1" si="78"/>
        <v>4.9987991290208575E-2</v>
      </c>
      <c r="O337" s="18">
        <f t="shared" ca="1" si="78"/>
        <v>5.8583648327674376E-2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13500000000000001</v>
      </c>
      <c r="C338" s="44">
        <f ca="1">D337</f>
        <v>8.4793809910416532E-3</v>
      </c>
      <c r="D338" s="22">
        <f t="shared" ca="1" si="78"/>
        <v>1.6689747168426583E-2</v>
      </c>
      <c r="E338" s="22">
        <f t="shared" ca="1" si="78"/>
        <v>2.4412127045237472E-2</v>
      </c>
      <c r="F338" s="22">
        <f t="shared" ca="1" si="78"/>
        <v>3.1630449585219989E-2</v>
      </c>
      <c r="G338" s="22">
        <f t="shared" ca="1" si="78"/>
        <v>3.8377615759689135E-2</v>
      </c>
      <c r="H338" s="22">
        <f t="shared" ca="1" si="78"/>
        <v>4.468437901856824E-2</v>
      </c>
      <c r="I338" s="22">
        <f t="shared" ca="1" si="78"/>
        <v>5.0579485464005217E-2</v>
      </c>
      <c r="J338" s="22">
        <f t="shared" ca="1" si="78"/>
        <v>5.608980487453738E-2</v>
      </c>
      <c r="K338" s="22">
        <f t="shared" ca="1" si="78"/>
        <v>6.1240453177010351E-2</v>
      </c>
      <c r="L338" s="22">
        <f t="shared" ca="1" si="78"/>
        <v>6.6054906924475729E-2</v>
      </c>
      <c r="M338" s="22">
        <f t="shared" ca="1" si="78"/>
        <v>8.5804092689636069E-2</v>
      </c>
      <c r="N338" s="22">
        <f t="shared" ca="1" si="78"/>
        <v>9.9896163191211751E-2</v>
      </c>
      <c r="O338" s="22">
        <f t="shared" ca="1" si="78"/>
        <v>0.11712665610084586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20250000000000001</v>
      </c>
      <c r="C339" s="44">
        <f ca="1">E337</f>
        <v>1.2331791324409376E-2</v>
      </c>
      <c r="D339" s="45">
        <f ca="1">E338</f>
        <v>2.4412127045237472E-2</v>
      </c>
      <c r="E339" s="22">
        <f t="shared" ca="1" si="78"/>
        <v>3.5988405429237202E-2</v>
      </c>
      <c r="F339" s="22">
        <f t="shared" ca="1" si="78"/>
        <v>4.6856996750730795E-2</v>
      </c>
      <c r="G339" s="22">
        <f t="shared" ca="1" si="78"/>
        <v>5.7016170342977623E-2</v>
      </c>
      <c r="H339" s="22">
        <f t="shared" ca="1" si="78"/>
        <v>6.6512231518201043E-2</v>
      </c>
      <c r="I339" s="22">
        <f t="shared" ca="1" si="78"/>
        <v>7.5388463135347999E-2</v>
      </c>
      <c r="J339" s="22">
        <f t="shared" ca="1" si="78"/>
        <v>8.3685322882503674E-2</v>
      </c>
      <c r="K339" s="22">
        <f t="shared" ca="1" si="78"/>
        <v>9.1440627682233364E-2</v>
      </c>
      <c r="L339" s="22">
        <f t="shared" ca="1" si="78"/>
        <v>9.8689726060367244E-2</v>
      </c>
      <c r="M339" s="22">
        <f t="shared" ca="1" si="78"/>
        <v>0.12842597403555209</v>
      </c>
      <c r="N339" s="22">
        <f t="shared" ca="1" si="78"/>
        <v>0.14964433249860745</v>
      </c>
      <c r="O339" s="22">
        <f t="shared" ca="1" si="78"/>
        <v>0.17558819752616822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27</v>
      </c>
      <c r="C340" s="44">
        <f ca="1">F337</f>
        <v>1.5932746054195826E-2</v>
      </c>
      <c r="D340" s="45">
        <f ca="1">F338</f>
        <v>3.1630449585219989E-2</v>
      </c>
      <c r="E340" s="45">
        <f ca="1">F339</f>
        <v>4.6856996750730795E-2</v>
      </c>
      <c r="F340" s="22">
        <f t="shared" ca="1" si="78"/>
        <v>6.1374126186994865E-2</v>
      </c>
      <c r="G340" s="22">
        <f t="shared" ca="1" si="78"/>
        <v>7.4991612509242717E-2</v>
      </c>
      <c r="H340" s="22">
        <f t="shared" ca="1" si="78"/>
        <v>8.7720254459757396E-2</v>
      </c>
      <c r="I340" s="22">
        <f t="shared" ca="1" si="78"/>
        <v>9.9618068936699528E-2</v>
      </c>
      <c r="J340" s="22">
        <f t="shared" ca="1" si="78"/>
        <v>0.110739285943044</v>
      </c>
      <c r="K340" s="22">
        <f t="shared" ca="1" si="78"/>
        <v>0.12113459576586058</v>
      </c>
      <c r="L340" s="22">
        <f t="shared" ca="1" si="78"/>
        <v>0.13085138002163932</v>
      </c>
      <c r="M340" s="22">
        <f t="shared" ca="1" si="78"/>
        <v>0.17071022743675607</v>
      </c>
      <c r="N340" s="22">
        <f t="shared" ca="1" si="78"/>
        <v>0.1991515867193378</v>
      </c>
      <c r="O340" s="22">
        <f t="shared" ca="1" si="78"/>
        <v>0.2339270754882937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33750000000000002</v>
      </c>
      <c r="C341" s="44">
        <f ca="1">G337</f>
        <v>1.9298658260810612E-2</v>
      </c>
      <c r="D341" s="45">
        <f ca="1">G338</f>
        <v>3.8377615759689135E-2</v>
      </c>
      <c r="E341" s="45">
        <f ca="1">G339</f>
        <v>5.7016170342977623E-2</v>
      </c>
      <c r="F341" s="45">
        <f ca="1">G340</f>
        <v>7.4991612509242717E-2</v>
      </c>
      <c r="G341" s="22">
        <f t="shared" ca="1" si="78"/>
        <v>9.2078210303774638E-2</v>
      </c>
      <c r="H341" s="22">
        <f t="shared" ca="1" si="78"/>
        <v>0.10809744992774117</v>
      </c>
      <c r="I341" s="22">
        <f t="shared" ca="1" si="78"/>
        <v>0.12307107726745339</v>
      </c>
      <c r="J341" s="22">
        <f t="shared" ca="1" si="78"/>
        <v>0.13706734182005642</v>
      </c>
      <c r="K341" s="22">
        <f t="shared" ca="1" si="78"/>
        <v>0.15015003828244994</v>
      </c>
      <c r="L341" s="22">
        <f t="shared" ca="1" si="78"/>
        <v>0.1623787973262544</v>
      </c>
      <c r="M341" s="22">
        <f t="shared" ca="1" si="78"/>
        <v>0.21254192001917122</v>
      </c>
      <c r="N341" s="22">
        <f t="shared" ca="1" si="78"/>
        <v>0.24833591527414656</v>
      </c>
      <c r="O341" s="22">
        <f t="shared" ca="1" si="78"/>
        <v>0.29210153377423625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0.40500000000000003</v>
      </c>
      <c r="C342" s="44">
        <f ca="1">H337</f>
        <v>2.2444869705493316E-2</v>
      </c>
      <c r="D342" s="45">
        <f ca="1">H338</f>
        <v>4.468437901856824E-2</v>
      </c>
      <c r="E342" s="45">
        <f ca="1">H339</f>
        <v>6.6512231518201043E-2</v>
      </c>
      <c r="F342" s="45">
        <f ca="1">H340</f>
        <v>8.7720254459757396E-2</v>
      </c>
      <c r="G342" s="45">
        <f ca="1">H341</f>
        <v>0.10809744992774117</v>
      </c>
      <c r="H342" s="22">
        <f t="shared" ca="1" si="78"/>
        <v>0.12742903311147058</v>
      </c>
      <c r="I342" s="22">
        <f t="shared" ca="1" si="78"/>
        <v>0.14554672281109804</v>
      </c>
      <c r="J342" s="22">
        <f t="shared" ca="1" si="78"/>
        <v>0.16248182960685931</v>
      </c>
      <c r="K342" s="22">
        <f t="shared" ca="1" si="78"/>
        <v>0.17831154338045022</v>
      </c>
      <c r="L342" s="22">
        <f t="shared" ca="1" si="78"/>
        <v>0.19310801565404298</v>
      </c>
      <c r="M342" s="22">
        <f t="shared" ca="1" si="78"/>
        <v>0.25380405614546309</v>
      </c>
      <c r="N342" s="22">
        <f t="shared" ca="1" si="78"/>
        <v>0.29711383569498173</v>
      </c>
      <c r="O342" s="22">
        <f t="shared" ca="1" si="78"/>
        <v>0.35006906674937899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0.47250000000000003</v>
      </c>
      <c r="C343" s="44">
        <f ca="1">I337</f>
        <v>2.5385720757757635E-2</v>
      </c>
      <c r="D343" s="45">
        <f ca="1">I338</f>
        <v>5.0579485464005217E-2</v>
      </c>
      <c r="E343" s="45">
        <f ca="1">I339</f>
        <v>7.5388463135347999E-2</v>
      </c>
      <c r="F343" s="45">
        <f ca="1">I340</f>
        <v>9.9618068936699528E-2</v>
      </c>
      <c r="G343" s="45">
        <f ca="1">I341</f>
        <v>0.12307107726745339</v>
      </c>
      <c r="H343" s="45">
        <f ca="1">I342</f>
        <v>0.14554672281109804</v>
      </c>
      <c r="I343" s="22">
        <f t="shared" ref="I343:AZ349" ca="1" si="80">IF(I$1&lt;=$B$5,$B343-SINH($B343)*EXP(-OFFSET($B$336,I$1,0)),"")</f>
        <v>0.16683978545087652</v>
      </c>
      <c r="J343" s="22">
        <f t="shared" ca="1" si="80"/>
        <v>0.18679092437149192</v>
      </c>
      <c r="K343" s="22">
        <f t="shared" ca="1" si="80"/>
        <v>0.20543980697845238</v>
      </c>
      <c r="L343" s="22">
        <f t="shared" ca="1" si="80"/>
        <v>0.22287143450969243</v>
      </c>
      <c r="M343" s="22">
        <f t="shared" ca="1" si="80"/>
        <v>0.29437704415123961</v>
      </c>
      <c r="N343" s="22">
        <f t="shared" ca="1" si="80"/>
        <v>0.34540001311355784</v>
      </c>
      <c r="O343" s="22">
        <f t="shared" ca="1" si="80"/>
        <v>0.40778622561763272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0.54</v>
      </c>
      <c r="C344" s="44">
        <f ca="1">J337</f>
        <v>2.8134615758511915E-2</v>
      </c>
      <c r="D344" s="45">
        <f ca="1">J338</f>
        <v>5.608980487453738E-2</v>
      </c>
      <c r="E344" s="45">
        <f ca="1">J339</f>
        <v>8.3685322882503674E-2</v>
      </c>
      <c r="F344" s="45">
        <f ca="1">J340</f>
        <v>0.110739285943044</v>
      </c>
      <c r="G344" s="45">
        <f ca="1">J341</f>
        <v>0.13706734182005642</v>
      </c>
      <c r="H344" s="45">
        <f ca="1">J342</f>
        <v>0.16248182960685931</v>
      </c>
      <c r="I344" s="45">
        <f ca="1">J343</f>
        <v>0.18679092437149192</v>
      </c>
      <c r="J344" s="22">
        <f t="shared" ca="1" si="80"/>
        <v>0.20979776282246954</v>
      </c>
      <c r="K344" s="22">
        <f t="shared" ca="1" si="80"/>
        <v>0.23135081550073405</v>
      </c>
      <c r="L344" s="22">
        <f t="shared" ca="1" si="80"/>
        <v>0.25149705130300537</v>
      </c>
      <c r="M344" s="22">
        <f t="shared" ca="1" si="80"/>
        <v>0.33413815124861079</v>
      </c>
      <c r="N344" s="22">
        <f t="shared" ca="1" si="80"/>
        <v>0.39310687130671484</v>
      </c>
      <c r="O344" s="22">
        <f t="shared" ca="1" si="80"/>
        <v>0.4652084203826829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0.60750000000000004</v>
      </c>
      <c r="C345" s="44">
        <f ca="1">K337</f>
        <v>3.0704084116779745E-2</v>
      </c>
      <c r="D345" s="45">
        <f ca="1">K338</f>
        <v>6.1240453177010351E-2</v>
      </c>
      <c r="E345" s="45">
        <f ca="1">K339</f>
        <v>9.1440627682233364E-2</v>
      </c>
      <c r="F345" s="45">
        <f ca="1">K340</f>
        <v>0.12113459576586058</v>
      </c>
      <c r="G345" s="45">
        <f ca="1">K341</f>
        <v>0.15015003828244994</v>
      </c>
      <c r="H345" s="45">
        <f ca="1">K342</f>
        <v>0.17831154338045022</v>
      </c>
      <c r="I345" s="45">
        <f ca="1">K343</f>
        <v>0.20543980697845238</v>
      </c>
      <c r="J345" s="45">
        <f ca="1">K344</f>
        <v>0.23135081550073405</v>
      </c>
      <c r="K345" s="22">
        <f t="shared" ca="1" si="80"/>
        <v>0.25585500714702258</v>
      </c>
      <c r="L345" s="22">
        <f t="shared" ca="1" si="80"/>
        <v>0.27880767736449713</v>
      </c>
      <c r="M345" s="22">
        <f t="shared" ca="1" si="80"/>
        <v>0.37296094411257019</v>
      </c>
      <c r="N345" s="22">
        <f t="shared" ca="1" si="80"/>
        <v>0.44014419352572565</v>
      </c>
      <c r="O345" s="22">
        <f t="shared" ca="1" si="80"/>
        <v>0.52228971660766887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0.67500000000000004</v>
      </c>
      <c r="C346" s="44">
        <f ca="1">L337</f>
        <v>3.310583741849845E-2</v>
      </c>
      <c r="D346" s="45">
        <f ca="1">L338</f>
        <v>6.6054906924475729E-2</v>
      </c>
      <c r="E346" s="45">
        <f ca="1">L339</f>
        <v>9.8689726060367244E-2</v>
      </c>
      <c r="F346" s="45">
        <f ca="1">L340</f>
        <v>0.13085138002163932</v>
      </c>
      <c r="G346" s="45">
        <f ca="1">L341</f>
        <v>0.1623787973262544</v>
      </c>
      <c r="H346" s="45">
        <f ca="1">L342</f>
        <v>0.19310801565404298</v>
      </c>
      <c r="I346" s="45">
        <f ca="1">L343</f>
        <v>0.22287143450969243</v>
      </c>
      <c r="J346" s="45">
        <f ca="1">L344</f>
        <v>0.25149705130300537</v>
      </c>
      <c r="K346" s="45">
        <f ca="1">L345</f>
        <v>0.27880767736449713</v>
      </c>
      <c r="L346" s="22">
        <f t="shared" ca="1" si="80"/>
        <v>0.30462013032294566</v>
      </c>
      <c r="M346" s="22">
        <f t="shared" ca="1" si="80"/>
        <v>0.41071471260040093</v>
      </c>
      <c r="N346" s="22">
        <f t="shared" ca="1" si="80"/>
        <v>0.48641871129014053</v>
      </c>
      <c r="O346" s="22">
        <f t="shared" ca="1" si="80"/>
        <v>0.5789826260469291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1.0125000000000002</v>
      </c>
      <c r="C347" s="44">
        <f ca="1">M337</f>
        <v>4.2957977371593077E-2</v>
      </c>
      <c r="D347" s="45">
        <f ca="1">M338</f>
        <v>8.5804092689636069E-2</v>
      </c>
      <c r="E347" s="45">
        <f ca="1">M339</f>
        <v>0.12842597403555209</v>
      </c>
      <c r="F347" s="45">
        <f ca="1">M340</f>
        <v>0.17071022743675607</v>
      </c>
      <c r="G347" s="45">
        <f ca="1">M341</f>
        <v>0.21254192001917122</v>
      </c>
      <c r="H347" s="45">
        <f ca="1">M342</f>
        <v>0.25380405614546309</v>
      </c>
      <c r="I347" s="45">
        <f ca="1">M343</f>
        <v>0.29437704415123961</v>
      </c>
      <c r="J347" s="45">
        <f ca="1">M344</f>
        <v>0.33413815124861079</v>
      </c>
      <c r="K347" s="45">
        <f ca="1">M345</f>
        <v>0.37296094411257019</v>
      </c>
      <c r="L347" s="45">
        <f ca="1">M346</f>
        <v>0.41071471260040093</v>
      </c>
      <c r="M347" s="22">
        <f t="shared" ca="1" si="80"/>
        <v>0.57849692159391519</v>
      </c>
      <c r="N347" s="22">
        <f t="shared" ca="1" si="80"/>
        <v>0.70281624637463724</v>
      </c>
      <c r="O347" s="22">
        <f t="shared" ca="1" si="80"/>
        <v>0.8548225284838002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1.35</v>
      </c>
      <c r="C348" s="44">
        <f ca="1">N337</f>
        <v>4.9987991290208575E-2</v>
      </c>
      <c r="D348" s="45">
        <f ca="1">N338</f>
        <v>9.9896163191211751E-2</v>
      </c>
      <c r="E348" s="45">
        <f ca="1">N339</f>
        <v>0.14964433249860745</v>
      </c>
      <c r="F348" s="45">
        <f ca="1">N340</f>
        <v>0.1991515867193378</v>
      </c>
      <c r="G348" s="45">
        <f ca="1">N341</f>
        <v>0.24833591527414656</v>
      </c>
      <c r="H348" s="45">
        <f ca="1">N342</f>
        <v>0.29711383569498173</v>
      </c>
      <c r="I348" s="45">
        <f ca="1">N343</f>
        <v>0.34540001311355784</v>
      </c>
      <c r="J348" s="45">
        <f ca="1">N344</f>
        <v>0.39310687130671484</v>
      </c>
      <c r="K348" s="45">
        <f ca="1">N345</f>
        <v>0.44014419352572565</v>
      </c>
      <c r="L348" s="45">
        <f ca="1">N346</f>
        <v>0.48641871129014053</v>
      </c>
      <c r="M348" s="45">
        <f ca="1">N347</f>
        <v>0.70281624637463724</v>
      </c>
      <c r="N348" s="22">
        <f t="shared" ca="1" si="80"/>
        <v>0.88360275636987495</v>
      </c>
      <c r="O348" s="22">
        <f t="shared" ca="1" si="80"/>
        <v>1.112530848852058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2.0250000000000004</v>
      </c>
      <c r="C349" s="44">
        <f ca="1">O337</f>
        <v>5.8583648327674376E-2</v>
      </c>
      <c r="D349" s="45">
        <f ca="1">O338</f>
        <v>0.11712665610084586</v>
      </c>
      <c r="E349" s="45">
        <f ca="1">O339</f>
        <v>0.17558819752616822</v>
      </c>
      <c r="F349" s="45">
        <f ca="1">O340</f>
        <v>0.2339270754882937</v>
      </c>
      <c r="G349" s="45">
        <f ca="1">O341</f>
        <v>0.29210153377423625</v>
      </c>
      <c r="H349" s="45">
        <f ca="1">O342</f>
        <v>0.35006906674937899</v>
      </c>
      <c r="I349" s="45">
        <f ca="1">O343</f>
        <v>0.40778622561763272</v>
      </c>
      <c r="J349" s="45">
        <f ca="1">O344</f>
        <v>0.4652084203826829</v>
      </c>
      <c r="K349" s="45">
        <f ca="1">O345</f>
        <v>0.52228971660766887</v>
      </c>
      <c r="L349" s="45">
        <f ca="1">O346</f>
        <v>0.57898262604692918</v>
      </c>
      <c r="M349" s="45">
        <f ca="1">O347</f>
        <v>0.85482252848380025</v>
      </c>
      <c r="N349" s="45">
        <f ca="1">O348</f>
        <v>1.1125308488520587</v>
      </c>
      <c r="O349" s="22">
        <f t="shared" ca="1" si="80"/>
        <v>1.5337111873197471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-8.4896758888353929</v>
      </c>
      <c r="D388" s="37">
        <f ca="1"/>
        <v>0.1491307837392554</v>
      </c>
      <c r="E388" s="37">
        <f ca="1"/>
        <v>0.65077478971468894</v>
      </c>
      <c r="F388" s="37">
        <f ca="1"/>
        <v>0.13032988631519435</v>
      </c>
      <c r="G388" s="37">
        <f ca="1"/>
        <v>1.4070525975749399</v>
      </c>
      <c r="H388" s="37">
        <f ca="1"/>
        <v>1.7473417761435455</v>
      </c>
      <c r="I388" s="37">
        <f ca="1"/>
        <v>-0.97170155771741085</v>
      </c>
      <c r="J388" s="37">
        <f ca="1"/>
        <v>0.934917477306759</v>
      </c>
      <c r="K388" s="37">
        <f ca="1"/>
        <v>-2.9991990415994261</v>
      </c>
      <c r="L388" s="37">
        <f ca="1"/>
        <v>1.4132576037519975</v>
      </c>
      <c r="M388" s="37">
        <f ca="1"/>
        <v>0.56626954707736776</v>
      </c>
      <c r="N388" s="37">
        <f ca="1"/>
        <v>-0.47081436665868365</v>
      </c>
      <c r="O388" s="37">
        <f ca="1"/>
        <v>5.075480308002938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9.8750000000000004E-2</v>
      </c>
      <c r="C389" s="17">
        <f t="shared" ref="C389:AZ394" ca="1" si="87">IF(C$1&lt;=$B$5,$B389-SINH($B389)*EXP(-OFFSET($B$388,C$1,0)),"")</f>
        <v>9.1400703138623668E-3</v>
      </c>
      <c r="D389" s="18">
        <f t="shared" ca="1" si="87"/>
        <v>1.7566166198610983E-2</v>
      </c>
      <c r="E389" s="18">
        <f t="shared" ca="1" si="87"/>
        <v>2.5199949310571429E-2</v>
      </c>
      <c r="F389" s="18">
        <f t="shared" ca="1" si="87"/>
        <v>3.2115921475798087E-2</v>
      </c>
      <c r="G389" s="18">
        <f t="shared" ca="1" si="87"/>
        <v>3.838157905195453E-2</v>
      </c>
      <c r="H389" s="18">
        <f t="shared" ca="1" si="87"/>
        <v>4.4058071658306712E-2</v>
      </c>
      <c r="I389" s="18">
        <f t="shared" ca="1" si="87"/>
        <v>4.9200798964789558E-2</v>
      </c>
      <c r="J389" s="18">
        <f t="shared" ca="1" si="87"/>
        <v>5.3859951364503535E-2</v>
      </c>
      <c r="K389" s="18">
        <f t="shared" ca="1" si="87"/>
        <v>5.8080999806328568E-2</v>
      </c>
      <c r="L389" s="18">
        <f t="shared" ca="1" si="87"/>
        <v>6.1905139568171813E-2</v>
      </c>
      <c r="M389" s="18">
        <f t="shared" ca="1" si="87"/>
        <v>7.6262352999770633E-2</v>
      </c>
      <c r="N389" s="18">
        <f t="shared" ca="1" si="87"/>
        <v>8.5025039132185606E-2</v>
      </c>
      <c r="O389" s="18">
        <f t="shared" ca="1" si="87"/>
        <v>9.3637358817070984E-2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19750000000000001</v>
      </c>
      <c r="C390" s="44">
        <f ca="1">D389</f>
        <v>1.7566166198610983E-2</v>
      </c>
      <c r="D390" s="22">
        <f t="shared" ca="1" si="87"/>
        <v>3.434001962443381E-2</v>
      </c>
      <c r="E390" s="22">
        <f t="shared" ca="1" si="87"/>
        <v>4.9682087674409098E-2</v>
      </c>
      <c r="F390" s="22">
        <f t="shared" ca="1" si="87"/>
        <v>6.358152836252598E-2</v>
      </c>
      <c r="G390" s="22">
        <f t="shared" ca="1" si="87"/>
        <v>7.6173993134104806E-2</v>
      </c>
      <c r="H390" s="22">
        <f t="shared" ca="1" si="87"/>
        <v>8.7582378016744108E-2</v>
      </c>
      <c r="I390" s="22">
        <f t="shared" ca="1" si="87"/>
        <v>9.7918023022810247E-2</v>
      </c>
      <c r="J390" s="22">
        <f t="shared" ca="1" si="87"/>
        <v>0.10728179877111814</v>
      </c>
      <c r="K390" s="22">
        <f t="shared" ca="1" si="87"/>
        <v>0.11576509093267535</v>
      </c>
      <c r="L390" s="22">
        <f t="shared" ca="1" si="87"/>
        <v>0.12345069210817798</v>
      </c>
      <c r="M390" s="22">
        <f t="shared" ca="1" si="87"/>
        <v>0.15230523804497506</v>
      </c>
      <c r="N390" s="22">
        <f t="shared" ca="1" si="87"/>
        <v>0.16991612965302338</v>
      </c>
      <c r="O390" s="22">
        <f t="shared" ca="1" si="87"/>
        <v>0.18722482086624817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29625000000000001</v>
      </c>
      <c r="C391" s="44">
        <f ca="1">E389</f>
        <v>2.5199949310571429E-2</v>
      </c>
      <c r="D391" s="45">
        <f ca="1">E390</f>
        <v>4.9682087674409098E-2</v>
      </c>
      <c r="E391" s="22">
        <f t="shared" ca="1" si="87"/>
        <v>7.272159867638836E-2</v>
      </c>
      <c r="F391" s="22">
        <f t="shared" ca="1" si="87"/>
        <v>9.3740159332715817E-2</v>
      </c>
      <c r="G391" s="22">
        <f t="shared" ca="1" si="87"/>
        <v>0.11278232732731555</v>
      </c>
      <c r="H391" s="22">
        <f t="shared" ca="1" si="87"/>
        <v>0.13003394449860836</v>
      </c>
      <c r="I391" s="22">
        <f t="shared" ca="1" si="87"/>
        <v>0.14566337782307268</v>
      </c>
      <c r="J391" s="22">
        <f t="shared" ca="1" si="87"/>
        <v>0.15982316259098206</v>
      </c>
      <c r="K391" s="22">
        <f t="shared" ca="1" si="87"/>
        <v>0.17265149107296757</v>
      </c>
      <c r="L391" s="22">
        <f t="shared" ca="1" si="87"/>
        <v>0.18427356120603053</v>
      </c>
      <c r="M391" s="22">
        <f t="shared" ca="1" si="87"/>
        <v>0.22790704528585098</v>
      </c>
      <c r="N391" s="22">
        <f t="shared" ca="1" si="87"/>
        <v>0.25453801568110085</v>
      </c>
      <c r="O391" s="22">
        <f t="shared" ca="1" si="87"/>
        <v>0.28071200241265587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39500000000000002</v>
      </c>
      <c r="C392" s="44">
        <f ca="1">F389</f>
        <v>3.2115921475798087E-2</v>
      </c>
      <c r="D392" s="45">
        <f ca="1">F390</f>
        <v>6.358152836252598E-2</v>
      </c>
      <c r="E392" s="45">
        <f ca="1">F391</f>
        <v>9.3740159332715817E-2</v>
      </c>
      <c r="F392" s="22">
        <f t="shared" ca="1" si="87"/>
        <v>0.1219223976411779</v>
      </c>
      <c r="G392" s="22">
        <f t="shared" ca="1" si="87"/>
        <v>0.14760011069721934</v>
      </c>
      <c r="H392" s="22">
        <f t="shared" ca="1" si="87"/>
        <v>0.17086332713364413</v>
      </c>
      <c r="I392" s="22">
        <f t="shared" ca="1" si="87"/>
        <v>0.19193908406678017</v>
      </c>
      <c r="J392" s="22">
        <f t="shared" ca="1" si="87"/>
        <v>0.21103307012492209</v>
      </c>
      <c r="K392" s="22">
        <f t="shared" ca="1" si="87"/>
        <v>0.22833163286433725</v>
      </c>
      <c r="L392" s="22">
        <f t="shared" ca="1" si="87"/>
        <v>0.24400359742628278</v>
      </c>
      <c r="M392" s="22">
        <f t="shared" ca="1" si="87"/>
        <v>0.30284186017844023</v>
      </c>
      <c r="N392" s="22">
        <f t="shared" ca="1" si="87"/>
        <v>0.33875281403658752</v>
      </c>
      <c r="O392" s="22">
        <f t="shared" ca="1" si="87"/>
        <v>0.37404754103490545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0.49375000000000002</v>
      </c>
      <c r="C393" s="44">
        <f ca="1">G389</f>
        <v>3.838157905195453E-2</v>
      </c>
      <c r="D393" s="45">
        <f ca="1">G390</f>
        <v>7.6173993134104806E-2</v>
      </c>
      <c r="E393" s="45">
        <f ca="1">G391</f>
        <v>0.11278232732731555</v>
      </c>
      <c r="F393" s="45">
        <f ca="1">G392</f>
        <v>0.14760011069721934</v>
      </c>
      <c r="G393" s="22">
        <f t="shared" ca="1" si="87"/>
        <v>0.18000339744750654</v>
      </c>
      <c r="H393" s="22">
        <f t="shared" ca="1" si="87"/>
        <v>0.20950525026539124</v>
      </c>
      <c r="I393" s="22">
        <f t="shared" ca="1" si="87"/>
        <v>0.23623301943549357</v>
      </c>
      <c r="J393" s="22">
        <f t="shared" ca="1" si="87"/>
        <v>0.26044755434013533</v>
      </c>
      <c r="K393" s="22">
        <f t="shared" ca="1" si="87"/>
        <v>0.28238517647823735</v>
      </c>
      <c r="L393" s="22">
        <f t="shared" ca="1" si="87"/>
        <v>0.30225998584250424</v>
      </c>
      <c r="M393" s="22">
        <f t="shared" ca="1" si="87"/>
        <v>0.3768772586739712</v>
      </c>
      <c r="N393" s="22">
        <f t="shared" ca="1" si="87"/>
        <v>0.42241866857179061</v>
      </c>
      <c r="O393" s="22">
        <f t="shared" ca="1" si="87"/>
        <v>0.46717859435408382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0.59250000000000003</v>
      </c>
      <c r="C394" s="44">
        <f ca="1">H389</f>
        <v>4.4058071658306712E-2</v>
      </c>
      <c r="D394" s="45">
        <f ca="1">H390</f>
        <v>8.7582378016744108E-2</v>
      </c>
      <c r="E394" s="45">
        <f ca="1">H391</f>
        <v>0.13003394449860836</v>
      </c>
      <c r="F394" s="45">
        <f ca="1">H392</f>
        <v>0.17086332713364413</v>
      </c>
      <c r="G394" s="45">
        <f ca="1">H393</f>
        <v>0.20950525026539124</v>
      </c>
      <c r="H394" s="22">
        <f t="shared" ca="1" si="87"/>
        <v>0.24537308974935595</v>
      </c>
      <c r="I394" s="22">
        <f t="shared" ca="1" si="87"/>
        <v>0.27801372053874635</v>
      </c>
      <c r="J394" s="22">
        <f t="shared" ca="1" si="87"/>
        <v>0.30758512578880876</v>
      </c>
      <c r="K394" s="22">
        <f t="shared" ca="1" si="87"/>
        <v>0.3343759073183023</v>
      </c>
      <c r="L394" s="22">
        <f t="shared" ca="1" si="87"/>
        <v>0.35864752947800793</v>
      </c>
      <c r="M394" s="22">
        <f t="shared" ca="1" si="87"/>
        <v>0.44977203887879763</v>
      </c>
      <c r="N394" s="22">
        <f t="shared" ca="1" si="87"/>
        <v>0.50538836572757229</v>
      </c>
      <c r="O394" s="22">
        <f t="shared" ca="1" si="87"/>
        <v>0.56005032431911139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0.69125000000000003</v>
      </c>
      <c r="C395" s="44">
        <f ca="1">I389</f>
        <v>4.9200798964789558E-2</v>
      </c>
      <c r="D395" s="45">
        <f ca="1">I390</f>
        <v>9.7918023022810247E-2</v>
      </c>
      <c r="E395" s="45">
        <f ca="1">I391</f>
        <v>0.14566337782307268</v>
      </c>
      <c r="F395" s="45">
        <f ca="1">I392</f>
        <v>0.19193908406678017</v>
      </c>
      <c r="G395" s="45">
        <f ca="1">I393</f>
        <v>0.23623301943549357</v>
      </c>
      <c r="H395" s="45">
        <f ca="1">I394</f>
        <v>0.27801372053874635</v>
      </c>
      <c r="I395" s="22">
        <f t="shared" ref="I395:AZ401" ca="1" si="89">IF(I$1&lt;=$B$5,$B395-SINH($B395)*EXP(-OFFSET($B$388,I$1,0)),"")</f>
        <v>0.31672519610267108</v>
      </c>
      <c r="J395" s="22">
        <f t="shared" ca="1" si="89"/>
        <v>0.35194207351691326</v>
      </c>
      <c r="K395" s="22">
        <f t="shared" ca="1" si="89"/>
        <v>0.38384747878857939</v>
      </c>
      <c r="L395" s="22">
        <f t="shared" ca="1" si="89"/>
        <v>0.41275279238511037</v>
      </c>
      <c r="M395" s="22">
        <f t="shared" ca="1" si="89"/>
        <v>0.52127386704705236</v>
      </c>
      <c r="N395" s="22">
        <f t="shared" ca="1" si="89"/>
        <v>0.58750789780416646</v>
      </c>
      <c r="O395" s="22">
        <f t="shared" ca="1" si="89"/>
        <v>0.65260536201535924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0.79</v>
      </c>
      <c r="C396" s="44">
        <f ca="1">J389</f>
        <v>5.3859951364503535E-2</v>
      </c>
      <c r="D396" s="45">
        <f ca="1">J390</f>
        <v>0.10728179877111814</v>
      </c>
      <c r="E396" s="45">
        <f ca="1">J391</f>
        <v>0.15982316259098206</v>
      </c>
      <c r="F396" s="45">
        <f ca="1">J392</f>
        <v>0.21103307012492209</v>
      </c>
      <c r="G396" s="45">
        <f ca="1">J393</f>
        <v>0.26044755434013533</v>
      </c>
      <c r="H396" s="45">
        <f ca="1">J394</f>
        <v>0.30758512578880876</v>
      </c>
      <c r="I396" s="45">
        <f ca="1">J395</f>
        <v>0.35194207351691326</v>
      </c>
      <c r="J396" s="22">
        <f t="shared" ca="1" si="89"/>
        <v>0.39298754910244177</v>
      </c>
      <c r="K396" s="22">
        <f t="shared" ca="1" si="89"/>
        <v>0.43031895858372143</v>
      </c>
      <c r="L396" s="22">
        <f t="shared" ca="1" si="89"/>
        <v>0.46414006472134456</v>
      </c>
      <c r="M396" s="22">
        <f t="shared" ca="1" si="89"/>
        <v>0.59111681493210644</v>
      </c>
      <c r="N396" s="22">
        <f t="shared" ca="1" si="89"/>
        <v>0.6686149599246517</v>
      </c>
      <c r="O396" s="22">
        <f t="shared" ca="1" si="89"/>
        <v>0.74478324777332938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0.88875000000000004</v>
      </c>
      <c r="C397" s="44">
        <f ca="1">K389</f>
        <v>5.8080999806328568E-2</v>
      </c>
      <c r="D397" s="45">
        <f ca="1">K390</f>
        <v>0.11576509093267535</v>
      </c>
      <c r="E397" s="45">
        <f ca="1">K391</f>
        <v>0.17265149107296757</v>
      </c>
      <c r="F397" s="45">
        <f ca="1">K392</f>
        <v>0.22833163286433725</v>
      </c>
      <c r="G397" s="45">
        <f ca="1">K393</f>
        <v>0.28238517647823735</v>
      </c>
      <c r="H397" s="45">
        <f ca="1">K394</f>
        <v>0.3343759073183023</v>
      </c>
      <c r="I397" s="45">
        <f ca="1">K395</f>
        <v>0.38384747878857939</v>
      </c>
      <c r="J397" s="45">
        <f ca="1">K396</f>
        <v>0.43031895858372143</v>
      </c>
      <c r="K397" s="22">
        <f t="shared" ca="1" si="89"/>
        <v>0.47328013503520688</v>
      </c>
      <c r="L397" s="22">
        <f t="shared" ca="1" si="89"/>
        <v>0.51234711044383141</v>
      </c>
      <c r="M397" s="22">
        <f t="shared" ca="1" si="89"/>
        <v>0.65901876446264096</v>
      </c>
      <c r="N397" s="22">
        <f t="shared" ca="1" si="89"/>
        <v>0.7485373660222101</v>
      </c>
      <c r="O397" s="22">
        <f t="shared" ca="1" si="89"/>
        <v>0.83651984111314592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0.98750000000000004</v>
      </c>
      <c r="C398" s="44">
        <f ca="1">L389</f>
        <v>6.1905139568171813E-2</v>
      </c>
      <c r="D398" s="45">
        <f ca="1">L390</f>
        <v>0.12345069210817798</v>
      </c>
      <c r="E398" s="45">
        <f ca="1">L391</f>
        <v>0.18427356120603053</v>
      </c>
      <c r="F398" s="45">
        <f ca="1">L392</f>
        <v>0.24400359742628278</v>
      </c>
      <c r="G398" s="45">
        <f ca="1">L393</f>
        <v>0.30225998584250424</v>
      </c>
      <c r="H398" s="45">
        <f ca="1">L394</f>
        <v>0.35864752947800793</v>
      </c>
      <c r="I398" s="45">
        <f ca="1">L395</f>
        <v>0.41275279238511037</v>
      </c>
      <c r="J398" s="45">
        <f ca="1">L396</f>
        <v>0.46414006472134456</v>
      </c>
      <c r="K398" s="45">
        <f ca="1">L397</f>
        <v>0.51234711044383141</v>
      </c>
      <c r="L398" s="22">
        <f t="shared" ca="1" si="89"/>
        <v>0.55688065612147764</v>
      </c>
      <c r="M398" s="22">
        <f t="shared" ca="1" si="89"/>
        <v>0.7246786544142948</v>
      </c>
      <c r="N398" s="22">
        <f t="shared" ca="1" si="89"/>
        <v>0.82709136839201824</v>
      </c>
      <c r="O398" s="22">
        <f t="shared" ca="1" si="89"/>
        <v>0.92774669476621585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1.4812500000000002</v>
      </c>
      <c r="C399" s="44">
        <f ca="1">M389</f>
        <v>7.6262352999770633E-2</v>
      </c>
      <c r="D399" s="45">
        <f ca="1">M390</f>
        <v>0.15230523804497506</v>
      </c>
      <c r="E399" s="45">
        <f ca="1">M391</f>
        <v>0.22790704528585098</v>
      </c>
      <c r="F399" s="45">
        <f ca="1">M392</f>
        <v>0.30284186017844023</v>
      </c>
      <c r="G399" s="45">
        <f ca="1">M393</f>
        <v>0.3768772586739712</v>
      </c>
      <c r="H399" s="45">
        <f ca="1">M394</f>
        <v>0.44977203887879763</v>
      </c>
      <c r="I399" s="45">
        <f ca="1">M395</f>
        <v>0.52127386704705236</v>
      </c>
      <c r="J399" s="45">
        <f ca="1">M396</f>
        <v>0.59111681493210644</v>
      </c>
      <c r="K399" s="45">
        <f ca="1">M397</f>
        <v>0.65901876446264096</v>
      </c>
      <c r="L399" s="45">
        <f ca="1">M398</f>
        <v>0.7246786544142948</v>
      </c>
      <c r="M399" s="22">
        <f t="shared" ca="1" si="89"/>
        <v>1.0070947658395251</v>
      </c>
      <c r="N399" s="22">
        <f t="shared" ca="1" si="89"/>
        <v>1.1918572487683787</v>
      </c>
      <c r="O399" s="22">
        <f t="shared" ca="1" si="89"/>
        <v>1.373449233772859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1.9750000000000001</v>
      </c>
      <c r="C400" s="44">
        <f ca="1">N389</f>
        <v>8.5025039132185606E-2</v>
      </c>
      <c r="D400" s="45">
        <f ca="1">N390</f>
        <v>0.16991612965302338</v>
      </c>
      <c r="E400" s="45">
        <f ca="1">N391</f>
        <v>0.25453801568110085</v>
      </c>
      <c r="F400" s="45">
        <f ca="1">N392</f>
        <v>0.33875281403658752</v>
      </c>
      <c r="G400" s="45">
        <f ca="1">N393</f>
        <v>0.42241866857179061</v>
      </c>
      <c r="H400" s="45">
        <f ca="1">N394</f>
        <v>0.50538836572757229</v>
      </c>
      <c r="I400" s="45">
        <f ca="1">N395</f>
        <v>0.58750789780416646</v>
      </c>
      <c r="J400" s="45">
        <f ca="1">N396</f>
        <v>0.6686149599246517</v>
      </c>
      <c r="K400" s="45">
        <f ca="1">N397</f>
        <v>0.7485373660222101</v>
      </c>
      <c r="L400" s="45">
        <f ca="1">N398</f>
        <v>0.82709136839201824</v>
      </c>
      <c r="M400" s="45">
        <f ca="1">N399</f>
        <v>1.1918572487683787</v>
      </c>
      <c r="N400" s="22">
        <f t="shared" ca="1" si="89"/>
        <v>1.4846273508876937</v>
      </c>
      <c r="O400" s="22">
        <f t="shared" ca="1" si="89"/>
        <v>1.792332856174998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2.9625000000000004</v>
      </c>
      <c r="C401" s="44">
        <f ca="1">O389</f>
        <v>9.3637358817070984E-2</v>
      </c>
      <c r="D401" s="45">
        <f ca="1">O390</f>
        <v>0.18722482086624817</v>
      </c>
      <c r="E401" s="45">
        <f ca="1">O391</f>
        <v>0.28071200241265587</v>
      </c>
      <c r="F401" s="45">
        <f ca="1">O392</f>
        <v>0.37404754103490545</v>
      </c>
      <c r="G401" s="45">
        <f ca="1">O393</f>
        <v>0.46717859435408382</v>
      </c>
      <c r="H401" s="45">
        <f ca="1">O394</f>
        <v>0.56005032431911139</v>
      </c>
      <c r="I401" s="45">
        <f ca="1">O395</f>
        <v>0.65260536201535924</v>
      </c>
      <c r="J401" s="45">
        <f ca="1">O396</f>
        <v>0.74478324777332938</v>
      </c>
      <c r="K401" s="45">
        <f ca="1">O397</f>
        <v>0.83651984111314592</v>
      </c>
      <c r="L401" s="45">
        <f ca="1">O398</f>
        <v>0.92774669476621585</v>
      </c>
      <c r="M401" s="45">
        <f ca="1">O399</f>
        <v>1.373449233772859</v>
      </c>
      <c r="N401" s="45">
        <f ca="1">O400</f>
        <v>1.792332856174998</v>
      </c>
      <c r="O401" s="22">
        <f t="shared" ca="1" si="89"/>
        <v>2.4638359038426003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-5.4747098225563402</v>
      </c>
      <c r="D440" s="37">
        <f ca="1"/>
        <v>8.8584265036552562E-2</v>
      </c>
      <c r="E440" s="37">
        <f ca="1"/>
        <v>0.41673536459297589</v>
      </c>
      <c r="F440" s="37">
        <f ca="1"/>
        <v>8.5543795398356409E-2</v>
      </c>
      <c r="G440" s="37">
        <f ca="1"/>
        <v>0.91038489803638523</v>
      </c>
      <c r="H440" s="37">
        <f ca="1"/>
        <v>1.1298035805771798</v>
      </c>
      <c r="I440" s="37">
        <f ca="1"/>
        <v>-0.62312615956199691</v>
      </c>
      <c r="J440" s="37">
        <f ca="1"/>
        <v>0.60375370345276747</v>
      </c>
      <c r="K440" s="37">
        <f ca="1"/>
        <v>-1.9362828429335772</v>
      </c>
      <c r="L440" s="37">
        <f ca="1"/>
        <v>0.91754932762427355</v>
      </c>
      <c r="M440" s="37">
        <f ca="1"/>
        <v>0.37571078126381424</v>
      </c>
      <c r="N440" s="37">
        <f ca="1"/>
        <v>-0.30965209142937511</v>
      </c>
      <c r="O440" s="37">
        <f ca="1"/>
        <v>3.0188228524929361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114375</v>
      </c>
      <c r="C441" s="17">
        <f t="shared" ref="C441:AZ446" ca="1" si="96">IF(C$1&lt;=$B$5,$B441-SINH($B441)*EXP(-OFFSET($B$440,C$1,0)),"")</f>
        <v>1.2138695247279119E-2</v>
      </c>
      <c r="D441" s="18">
        <f t="shared" ca="1" si="96"/>
        <v>2.3188045224791301E-2</v>
      </c>
      <c r="E441" s="18">
        <f t="shared" ca="1" si="96"/>
        <v>3.3043219266261553E-2</v>
      </c>
      <c r="F441" s="18">
        <f t="shared" ca="1" si="96"/>
        <v>4.1833279820532934E-2</v>
      </c>
      <c r="G441" s="18">
        <f t="shared" ca="1" si="96"/>
        <v>4.967334070861347E-2</v>
      </c>
      <c r="H441" s="18">
        <f t="shared" ca="1" si="96"/>
        <v>5.6666074643642123E-2</v>
      </c>
      <c r="I441" s="18">
        <f t="shared" ca="1" si="96"/>
        <v>6.2903057823255282E-2</v>
      </c>
      <c r="J441" s="18">
        <f t="shared" ca="1" si="96"/>
        <v>6.8465969203011373E-2</v>
      </c>
      <c r="K441" s="18">
        <f t="shared" ca="1" si="96"/>
        <v>7.3427660156447486E-2</v>
      </c>
      <c r="L441" s="18">
        <f t="shared" ca="1" si="96"/>
        <v>7.7853108529937334E-2</v>
      </c>
      <c r="M441" s="18">
        <f t="shared" ca="1" si="96"/>
        <v>9.3759631381028496E-2</v>
      </c>
      <c r="N441" s="18">
        <f t="shared" ca="1" si="96"/>
        <v>0.10273832385346345</v>
      </c>
      <c r="O441" s="18">
        <f t="shared" ca="1" si="96"/>
        <v>0.11066729959652086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22875000000000001</v>
      </c>
      <c r="C442" s="44">
        <f ca="1">D441</f>
        <v>2.3188045224791301E-2</v>
      </c>
      <c r="D442" s="22">
        <f t="shared" ca="1" si="96"/>
        <v>4.5181914513540644E-2</v>
      </c>
      <c r="E442" s="22">
        <f t="shared" ca="1" si="96"/>
        <v>6.5021325045324235E-2</v>
      </c>
      <c r="F442" s="22">
        <f t="shared" ca="1" si="96"/>
        <v>8.2716559974875037E-2</v>
      </c>
      <c r="G442" s="22">
        <f t="shared" ca="1" si="96"/>
        <v>9.8499354464175071E-2</v>
      </c>
      <c r="H442" s="22">
        <f t="shared" ca="1" si="96"/>
        <v>0.11257639853186874</v>
      </c>
      <c r="I442" s="22">
        <f t="shared" ca="1" si="96"/>
        <v>0.1251320438466535</v>
      </c>
      <c r="J442" s="22">
        <f t="shared" ca="1" si="96"/>
        <v>0.13633071797970278</v>
      </c>
      <c r="K442" s="22">
        <f t="shared" ca="1" si="96"/>
        <v>0.14631907773294869</v>
      </c>
      <c r="L442" s="22">
        <f t="shared" ca="1" si="96"/>
        <v>0.15522792974301231</v>
      </c>
      <c r="M442" s="22">
        <f t="shared" ca="1" si="96"/>
        <v>0.18724928579903527</v>
      </c>
      <c r="N442" s="22">
        <f t="shared" ca="1" si="96"/>
        <v>0.20532425487108799</v>
      </c>
      <c r="O442" s="22">
        <f t="shared" ca="1" si="96"/>
        <v>0.22128604349106876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34312500000000001</v>
      </c>
      <c r="C443" s="44">
        <f ca="1">E441</f>
        <v>3.3043219266261553E-2</v>
      </c>
      <c r="D443" s="45">
        <f ca="1">E442</f>
        <v>6.5021325045324235E-2</v>
      </c>
      <c r="E443" s="22">
        <f t="shared" ca="1" si="96"/>
        <v>9.4855255222154128E-2</v>
      </c>
      <c r="F443" s="22">
        <f t="shared" ca="1" si="96"/>
        <v>0.12168739968896636</v>
      </c>
      <c r="G443" s="22">
        <f t="shared" ca="1" si="96"/>
        <v>0.14561961779813032</v>
      </c>
      <c r="H443" s="22">
        <f t="shared" ca="1" si="96"/>
        <v>0.16696532366718639</v>
      </c>
      <c r="I443" s="22">
        <f t="shared" ca="1" si="96"/>
        <v>0.18600405868831624</v>
      </c>
      <c r="J443" s="22">
        <f t="shared" ca="1" si="96"/>
        <v>0.20298515237659084</v>
      </c>
      <c r="K443" s="22">
        <f t="shared" ca="1" si="96"/>
        <v>0.21813098756626759</v>
      </c>
      <c r="L443" s="22">
        <f t="shared" ca="1" si="96"/>
        <v>0.23163991271584428</v>
      </c>
      <c r="M443" s="22">
        <f t="shared" ca="1" si="96"/>
        <v>0.28019545069763085</v>
      </c>
      <c r="N443" s="22">
        <f t="shared" ca="1" si="96"/>
        <v>0.30760340449453438</v>
      </c>
      <c r="O443" s="22">
        <f t="shared" ca="1" si="96"/>
        <v>0.33180704010068313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45750000000000002</v>
      </c>
      <c r="C444" s="44">
        <f ca="1">F441</f>
        <v>4.1833279820532934E-2</v>
      </c>
      <c r="D444" s="45">
        <f ca="1">F442</f>
        <v>8.2716559974875037E-2</v>
      </c>
      <c r="E444" s="45">
        <f ca="1">F443</f>
        <v>0.12168739968896636</v>
      </c>
      <c r="F444" s="22">
        <f t="shared" ca="1" si="96"/>
        <v>0.15775831304540944</v>
      </c>
      <c r="G444" s="22">
        <f t="shared" ca="1" si="96"/>
        <v>0.19015336889197776</v>
      </c>
      <c r="H444" s="22">
        <f t="shared" ca="1" si="96"/>
        <v>0.21904727795457779</v>
      </c>
      <c r="I444" s="22">
        <f t="shared" ca="1" si="96"/>
        <v>0.24481843219712376</v>
      </c>
      <c r="J444" s="22">
        <f t="shared" ca="1" si="96"/>
        <v>0.2678043282748811</v>
      </c>
      <c r="K444" s="22">
        <f t="shared" ca="1" si="96"/>
        <v>0.28830598735948643</v>
      </c>
      <c r="L444" s="22">
        <f t="shared" ca="1" si="96"/>
        <v>0.30659189728440378</v>
      </c>
      <c r="M444" s="22">
        <f t="shared" ca="1" si="96"/>
        <v>0.37231749603188635</v>
      </c>
      <c r="N444" s="22">
        <f t="shared" ca="1" si="96"/>
        <v>0.40941736658466521</v>
      </c>
      <c r="O444" s="22">
        <f t="shared" ca="1" si="96"/>
        <v>0.44217981775298981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0.57187500000000002</v>
      </c>
      <c r="C445" s="44">
        <f ca="1">G441</f>
        <v>4.967334070861347E-2</v>
      </c>
      <c r="D445" s="45">
        <f ca="1">G442</f>
        <v>9.8499354464175071E-2</v>
      </c>
      <c r="E445" s="45">
        <f ca="1">G443</f>
        <v>0.14561961779813032</v>
      </c>
      <c r="F445" s="45">
        <f ca="1">G444</f>
        <v>0.19015336889197776</v>
      </c>
      <c r="G445" s="22">
        <f t="shared" ca="1" si="96"/>
        <v>0.23118597320185696</v>
      </c>
      <c r="H445" s="22">
        <f t="shared" ca="1" si="96"/>
        <v>0.26800647742191508</v>
      </c>
      <c r="I445" s="22">
        <f t="shared" ca="1" si="96"/>
        <v>0.30084754754114268</v>
      </c>
      <c r="J445" s="22">
        <f t="shared" ca="1" si="96"/>
        <v>0.3301392671800194</v>
      </c>
      <c r="K445" s="22">
        <f t="shared" ca="1" si="96"/>
        <v>0.35626523799301724</v>
      </c>
      <c r="L445" s="22">
        <f t="shared" ca="1" si="96"/>
        <v>0.3795676032804311</v>
      </c>
      <c r="M445" s="22">
        <f t="shared" ca="1" si="96"/>
        <v>0.46332399916318867</v>
      </c>
      <c r="N445" s="22">
        <f t="shared" ca="1" si="96"/>
        <v>0.51060164294937982</v>
      </c>
      <c r="O445" s="22">
        <f t="shared" ca="1" si="96"/>
        <v>0.55235196371384165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0.68625000000000003</v>
      </c>
      <c r="C446" s="44">
        <f ca="1">H441</f>
        <v>5.6666074643642123E-2</v>
      </c>
      <c r="D446" s="45">
        <f ca="1">H442</f>
        <v>0.11257639853186874</v>
      </c>
      <c r="E446" s="45">
        <f ca="1">H443</f>
        <v>0.16696532366718639</v>
      </c>
      <c r="F446" s="45">
        <f ca="1">H444</f>
        <v>0.21904727795457779</v>
      </c>
      <c r="G446" s="45">
        <f ca="1">H445</f>
        <v>0.26800647742191508</v>
      </c>
      <c r="H446" s="22">
        <f t="shared" ca="1" si="96"/>
        <v>0.31298624278842163</v>
      </c>
      <c r="I446" s="22">
        <f t="shared" ca="1" si="96"/>
        <v>0.35332731240481063</v>
      </c>
      <c r="J446" s="22">
        <f t="shared" ca="1" si="96"/>
        <v>0.38930845725927882</v>
      </c>
      <c r="K446" s="22">
        <f t="shared" ca="1" si="96"/>
        <v>0.42140088310096391</v>
      </c>
      <c r="L446" s="22">
        <f t="shared" ca="1" si="96"/>
        <v>0.45002486937404573</v>
      </c>
      <c r="M446" s="22">
        <f t="shared" ca="1" si="96"/>
        <v>0.55290892841528705</v>
      </c>
      <c r="N446" s="22">
        <f t="shared" ca="1" si="96"/>
        <v>0.61098348909048694</v>
      </c>
      <c r="O446" s="22">
        <f t="shared" ca="1" si="96"/>
        <v>0.66226843779499456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0.80062500000000003</v>
      </c>
      <c r="C447" s="44">
        <f ca="1">I441</f>
        <v>6.2903057823255282E-2</v>
      </c>
      <c r="D447" s="45">
        <f ca="1">I442</f>
        <v>0.1251320438466535</v>
      </c>
      <c r="E447" s="45">
        <f ca="1">I443</f>
        <v>0.18600405868831624</v>
      </c>
      <c r="F447" s="45">
        <f ca="1">I444</f>
        <v>0.24481843219712376</v>
      </c>
      <c r="G447" s="45">
        <f ca="1">I445</f>
        <v>0.30084754754114268</v>
      </c>
      <c r="H447" s="45">
        <f ca="1">I446</f>
        <v>0.35332731240481063</v>
      </c>
      <c r="I447" s="22">
        <f t="shared" ref="I447:AZ453" ca="1" si="98">IF(I$1&lt;=$B$5,$B447-SINH($B447)*EXP(-OFFSET($B$440,I$1,0)),"")</f>
        <v>0.40144715250655788</v>
      </c>
      <c r="J447" s="22">
        <f t="shared" ca="1" si="98"/>
        <v>0.44458892832575531</v>
      </c>
      <c r="K447" s="22">
        <f t="shared" ca="1" si="98"/>
        <v>0.48306808864030726</v>
      </c>
      <c r="L447" s="22">
        <f t="shared" ca="1" si="98"/>
        <v>0.51738855297905462</v>
      </c>
      <c r="M447" s="22">
        <f t="shared" ca="1" si="98"/>
        <v>0.64074763531173118</v>
      </c>
      <c r="N447" s="22">
        <f t="shared" ca="1" si="98"/>
        <v>0.71037965195771402</v>
      </c>
      <c r="O447" s="22">
        <f t="shared" ca="1" si="98"/>
        <v>0.77187085155288626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0.91500000000000004</v>
      </c>
      <c r="C448" s="44">
        <f ca="1">J441</f>
        <v>6.8465969203011373E-2</v>
      </c>
      <c r="D448" s="45">
        <f ca="1">J442</f>
        <v>0.13633071797970278</v>
      </c>
      <c r="E448" s="45">
        <f ca="1">J443</f>
        <v>0.20298515237659084</v>
      </c>
      <c r="F448" s="45">
        <f ca="1">J444</f>
        <v>0.2678043282748811</v>
      </c>
      <c r="G448" s="45">
        <f ca="1">J445</f>
        <v>0.3301392671800194</v>
      </c>
      <c r="H448" s="45">
        <f ca="1">J446</f>
        <v>0.38930845725927882</v>
      </c>
      <c r="I448" s="45">
        <f ca="1">J447</f>
        <v>0.44458892832575531</v>
      </c>
      <c r="J448" s="22">
        <f t="shared" ca="1" si="98"/>
        <v>0.49520678388758643</v>
      </c>
      <c r="K448" s="22">
        <f t="shared" ca="1" si="98"/>
        <v>0.54057659820384596</v>
      </c>
      <c r="L448" s="22">
        <f t="shared" ca="1" si="98"/>
        <v>0.58104299823877348</v>
      </c>
      <c r="M448" s="22">
        <f t="shared" ca="1" si="98"/>
        <v>0.72649260300941398</v>
      </c>
      <c r="N448" s="22">
        <f t="shared" ca="1" si="98"/>
        <v>0.80859397008368961</v>
      </c>
      <c r="O448" s="22">
        <f t="shared" ca="1" si="98"/>
        <v>0.88109670363897341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1.0293749999999999</v>
      </c>
      <c r="C449" s="44">
        <f ca="1">K441</f>
        <v>7.3427660156447486E-2</v>
      </c>
      <c r="D449" s="45">
        <f ca="1">K442</f>
        <v>0.14631907773294869</v>
      </c>
      <c r="E449" s="45">
        <f ca="1">K443</f>
        <v>0.21813098756626759</v>
      </c>
      <c r="F449" s="45">
        <f ca="1">K444</f>
        <v>0.28830598735948643</v>
      </c>
      <c r="G449" s="45">
        <f ca="1">K445</f>
        <v>0.35626523799301724</v>
      </c>
      <c r="H449" s="45">
        <f ca="1">K446</f>
        <v>0.42140088310096391</v>
      </c>
      <c r="I449" s="45">
        <f ca="1">K447</f>
        <v>0.48306808864030726</v>
      </c>
      <c r="J449" s="45">
        <f ca="1">K448</f>
        <v>0.54057659820384596</v>
      </c>
      <c r="K449" s="22">
        <f t="shared" ca="1" si="98"/>
        <v>0.59318169348605243</v>
      </c>
      <c r="L449" s="22">
        <f t="shared" ca="1" si="98"/>
        <v>0.64032397345380132</v>
      </c>
      <c r="M449" s="22">
        <f t="shared" ca="1" si="98"/>
        <v>0.80976889525009743</v>
      </c>
      <c r="N449" s="22">
        <f t="shared" ca="1" si="98"/>
        <v>0.90541480467148716</v>
      </c>
      <c r="O449" s="22">
        <f t="shared" ca="1" si="98"/>
        <v>0.98987856128784468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1.14375</v>
      </c>
      <c r="C450" s="44">
        <f ca="1">L441</f>
        <v>7.7853108529937334E-2</v>
      </c>
      <c r="D450" s="45">
        <f ca="1">L442</f>
        <v>0.15522792974301231</v>
      </c>
      <c r="E450" s="45">
        <f ca="1">L443</f>
        <v>0.23163991271584428</v>
      </c>
      <c r="F450" s="45">
        <f ca="1">L444</f>
        <v>0.30659189728440378</v>
      </c>
      <c r="G450" s="45">
        <f ca="1">L445</f>
        <v>0.3795676032804311</v>
      </c>
      <c r="H450" s="45">
        <f ca="1">L446</f>
        <v>0.45002486937404573</v>
      </c>
      <c r="I450" s="45">
        <f ca="1">L447</f>
        <v>0.51738855297905462</v>
      </c>
      <c r="J450" s="45">
        <f ca="1">L448</f>
        <v>0.58104299823877348</v>
      </c>
      <c r="K450" s="45">
        <f ca="1">L449</f>
        <v>0.64032397345380132</v>
      </c>
      <c r="L450" s="22">
        <f t="shared" ca="1" si="98"/>
        <v>0.69450997236504564</v>
      </c>
      <c r="M450" s="22">
        <f t="shared" ca="1" si="98"/>
        <v>0.89016924622981097</v>
      </c>
      <c r="N450" s="22">
        <f t="shared" ca="1" si="98"/>
        <v>1.0006122679924927</v>
      </c>
      <c r="O450" s="22">
        <f t="shared" ca="1" si="98"/>
        <v>1.0981431772239549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1.7156250000000002</v>
      </c>
      <c r="C451" s="44">
        <f ca="1">M441</f>
        <v>9.3759631381028496E-2</v>
      </c>
      <c r="D451" s="45">
        <f ca="1">M442</f>
        <v>0.18724928579903527</v>
      </c>
      <c r="E451" s="45">
        <f ca="1">M443</f>
        <v>0.28019545069763085</v>
      </c>
      <c r="F451" s="45">
        <f ca="1">M444</f>
        <v>0.37231749603188635</v>
      </c>
      <c r="G451" s="45">
        <f ca="1">M445</f>
        <v>0.46332399916318867</v>
      </c>
      <c r="H451" s="45">
        <f ca="1">M446</f>
        <v>0.55290892841528705</v>
      </c>
      <c r="I451" s="45">
        <f ca="1">M447</f>
        <v>0.64074763531173118</v>
      </c>
      <c r="J451" s="45">
        <f ca="1">M448</f>
        <v>0.72649260300941398</v>
      </c>
      <c r="K451" s="45">
        <f ca="1">M449</f>
        <v>0.80976889525009743</v>
      </c>
      <c r="L451" s="45">
        <f ca="1">M450</f>
        <v>0.89016924622981097</v>
      </c>
      <c r="M451" s="22">
        <f t="shared" ca="1" si="98"/>
        <v>1.2317982411943498</v>
      </c>
      <c r="N451" s="22">
        <f t="shared" ca="1" si="98"/>
        <v>1.4425212099436526</v>
      </c>
      <c r="O451" s="22">
        <f t="shared" ca="1" si="98"/>
        <v>1.6286081388420155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2.2875000000000001</v>
      </c>
      <c r="C452" s="44">
        <f ca="1">N441</f>
        <v>0.10273832385346345</v>
      </c>
      <c r="D452" s="45">
        <f ca="1">N442</f>
        <v>0.20532425487108799</v>
      </c>
      <c r="E452" s="45">
        <f ca="1">N443</f>
        <v>0.30760340449453438</v>
      </c>
      <c r="F452" s="45">
        <f ca="1">N444</f>
        <v>0.40941736658466521</v>
      </c>
      <c r="G452" s="45">
        <f ca="1">N445</f>
        <v>0.51060164294937982</v>
      </c>
      <c r="H452" s="45">
        <f ca="1">N446</f>
        <v>0.61098348909048694</v>
      </c>
      <c r="I452" s="45">
        <f ca="1">N447</f>
        <v>0.71037965195771402</v>
      </c>
      <c r="J452" s="45">
        <f ca="1">N448</f>
        <v>0.80859397008368961</v>
      </c>
      <c r="K452" s="45">
        <f ca="1">N449</f>
        <v>0.90541480467148716</v>
      </c>
      <c r="L452" s="45">
        <f ca="1">N450</f>
        <v>1.0006122679924927</v>
      </c>
      <c r="M452" s="45">
        <f ca="1">N451</f>
        <v>1.4425212099436526</v>
      </c>
      <c r="N452" s="22">
        <f t="shared" ca="1" si="98"/>
        <v>1.7926531495890003</v>
      </c>
      <c r="O452" s="22">
        <f t="shared" ca="1" si="98"/>
        <v>2.1298309333502998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3.4312500000000004</v>
      </c>
      <c r="C453" s="44">
        <f ca="1">O441</f>
        <v>0.11066729959652086</v>
      </c>
      <c r="D453" s="45">
        <f ca="1">O442</f>
        <v>0.22128604349106876</v>
      </c>
      <c r="E453" s="45">
        <f ca="1">O443</f>
        <v>0.33180704010068313</v>
      </c>
      <c r="F453" s="45">
        <f ca="1">O444</f>
        <v>0.44217981775298981</v>
      </c>
      <c r="G453" s="45">
        <f ca="1">O445</f>
        <v>0.55235196371384165</v>
      </c>
      <c r="H453" s="45">
        <f ca="1">O446</f>
        <v>0.66226843779499456</v>
      </c>
      <c r="I453" s="45">
        <f ca="1">O447</f>
        <v>0.77187085155288626</v>
      </c>
      <c r="J453" s="45">
        <f ca="1">O448</f>
        <v>0.88109670363897341</v>
      </c>
      <c r="K453" s="45">
        <f ca="1">O449</f>
        <v>0.98987856128784468</v>
      </c>
      <c r="L453" s="45">
        <f ca="1">O450</f>
        <v>1.0981431772239549</v>
      </c>
      <c r="M453" s="45">
        <f ca="1">O451</f>
        <v>1.6286081388420155</v>
      </c>
      <c r="N453" s="45">
        <f ca="1">O452</f>
        <v>2.1298309333502998</v>
      </c>
      <c r="O453" s="22">
        <f t="shared" ca="1" si="98"/>
        <v>2.9317731474614614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-6.7623838326369521</v>
      </c>
      <c r="D492" s="37">
        <f ca="1"/>
        <v>0.11427142786119629</v>
      </c>
      <c r="E492" s="37">
        <f ca="1"/>
        <v>0.51662586332730254</v>
      </c>
      <c r="F492" s="37">
        <f ca="1"/>
        <v>0.10470562173413737</v>
      </c>
      <c r="G492" s="37">
        <f ca="1"/>
        <v>1.1225772208330116</v>
      </c>
      <c r="H492" s="37">
        <f ca="1"/>
        <v>1.3936184739570476</v>
      </c>
      <c r="I492" s="37">
        <f ca="1"/>
        <v>-0.77192152357232313</v>
      </c>
      <c r="J492" s="37">
        <f ca="1"/>
        <v>0.74521120622475001</v>
      </c>
      <c r="K492" s="37">
        <f ca="1"/>
        <v>-2.3902976503777533</v>
      </c>
      <c r="L492" s="37">
        <f ca="1"/>
        <v>1.1294019744936707</v>
      </c>
      <c r="M492" s="37">
        <f ca="1"/>
        <v>0.4573414413505541</v>
      </c>
      <c r="N492" s="37">
        <f ca="1"/>
        <v>-0.37862355845018125</v>
      </c>
      <c r="O492" s="37">
        <f ca="1"/>
        <v>3.8913799540478938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1065625</v>
      </c>
      <c r="C493" s="17">
        <f t="shared" ref="C493:AZ498" ca="1" si="105">IF(C$1&lt;=$B$5,$B493-SINH($B493)*EXP(-OFFSET($B$492,C$1,0)),"")</f>
        <v>1.0590062006396547E-2</v>
      </c>
      <c r="D493" s="18">
        <f t="shared" ca="1" si="105"/>
        <v>2.0291065065735331E-2</v>
      </c>
      <c r="E493" s="18">
        <f t="shared" ca="1" si="105"/>
        <v>2.901147971526867E-2</v>
      </c>
      <c r="F493" s="18">
        <f t="shared" ca="1" si="105"/>
        <v>3.6850424945431157E-2</v>
      </c>
      <c r="G493" s="18">
        <f t="shared" ca="1" si="105"/>
        <v>4.3897000686502791E-2</v>
      </c>
      <c r="H493" s="18">
        <f t="shared" ca="1" si="105"/>
        <v>5.0231300546591237E-2</v>
      </c>
      <c r="I493" s="18">
        <f t="shared" ca="1" si="105"/>
        <v>5.592532218090842E-2</v>
      </c>
      <c r="J493" s="18">
        <f t="shared" ca="1" si="105"/>
        <v>6.1043785639886404E-2</v>
      </c>
      <c r="K493" s="18">
        <f t="shared" ca="1" si="105"/>
        <v>6.5644868997736097E-2</v>
      </c>
      <c r="L493" s="18">
        <f t="shared" ca="1" si="105"/>
        <v>6.9780869622835501E-2</v>
      </c>
      <c r="M493" s="18">
        <f t="shared" ca="1" si="105"/>
        <v>8.4973454224839984E-2</v>
      </c>
      <c r="N493" s="18">
        <f t="shared" ca="1" si="105"/>
        <v>9.3890769772094707E-2</v>
      </c>
      <c r="O493" s="18">
        <f t="shared" ca="1" si="105"/>
        <v>0.10219693095582576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21312500000000001</v>
      </c>
      <c r="C494" s="44">
        <f ca="1">D493</f>
        <v>2.0291065065735331E-2</v>
      </c>
      <c r="D494" s="22">
        <f t="shared" ca="1" si="105"/>
        <v>3.960154172166519E-2</v>
      </c>
      <c r="E494" s="22">
        <f t="shared" ca="1" si="105"/>
        <v>5.7141490011166501E-2</v>
      </c>
      <c r="F494" s="22">
        <f t="shared" ca="1" si="105"/>
        <v>7.2908480401771447E-2</v>
      </c>
      <c r="G494" s="22">
        <f t="shared" ca="1" si="105"/>
        <v>8.7081725492022394E-2</v>
      </c>
      <c r="H494" s="22">
        <f t="shared" ca="1" si="105"/>
        <v>9.982232286741119E-2</v>
      </c>
      <c r="I494" s="22">
        <f t="shared" ca="1" si="105"/>
        <v>0.11127508618647763</v>
      </c>
      <c r="J494" s="22">
        <f t="shared" ca="1" si="105"/>
        <v>0.12157019117864451</v>
      </c>
      <c r="K494" s="22">
        <f t="shared" ca="1" si="105"/>
        <v>0.13082465526272191</v>
      </c>
      <c r="L494" s="22">
        <f t="shared" ca="1" si="105"/>
        <v>0.13914366760389202</v>
      </c>
      <c r="M494" s="22">
        <f t="shared" ca="1" si="105"/>
        <v>0.16970152052861417</v>
      </c>
      <c r="N494" s="22">
        <f t="shared" ca="1" si="105"/>
        <v>0.18763750865142481</v>
      </c>
      <c r="O494" s="22">
        <f t="shared" ca="1" si="105"/>
        <v>0.20434424147343594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31968750000000001</v>
      </c>
      <c r="C495" s="44">
        <f ca="1">E493</f>
        <v>2.901147971526867E-2</v>
      </c>
      <c r="D495" s="45">
        <f ca="1">E494</f>
        <v>5.7141490011166501E-2</v>
      </c>
      <c r="E495" s="22">
        <f t="shared" ca="1" si="105"/>
        <v>8.3498542408168008E-2</v>
      </c>
      <c r="F495" s="22">
        <f t="shared" ca="1" si="105"/>
        <v>0.10737279055775772</v>
      </c>
      <c r="G495" s="22">
        <f t="shared" ca="1" si="105"/>
        <v>0.12883380258267987</v>
      </c>
      <c r="H495" s="22">
        <f t="shared" ca="1" si="105"/>
        <v>0.14812551113190878</v>
      </c>
      <c r="I495" s="22">
        <f t="shared" ca="1" si="105"/>
        <v>0.1654671918651473</v>
      </c>
      <c r="J495" s="22">
        <f t="shared" ca="1" si="105"/>
        <v>0.18105595580931313</v>
      </c>
      <c r="K495" s="22">
        <f t="shared" ca="1" si="105"/>
        <v>0.19506898978480045</v>
      </c>
      <c r="L495" s="22">
        <f t="shared" ca="1" si="105"/>
        <v>0.20766557036690952</v>
      </c>
      <c r="M495" s="22">
        <f t="shared" ca="1" si="105"/>
        <v>0.25393602183355057</v>
      </c>
      <c r="N495" s="22">
        <f t="shared" ca="1" si="105"/>
        <v>0.2810945486445538</v>
      </c>
      <c r="O495" s="22">
        <f t="shared" ca="1" si="105"/>
        <v>0.3063917471130235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42625000000000002</v>
      </c>
      <c r="C496" s="44">
        <f ca="1">F493</f>
        <v>3.6850424945431157E-2</v>
      </c>
      <c r="D496" s="45">
        <f ca="1">F494</f>
        <v>7.2908480401771447E-2</v>
      </c>
      <c r="E496" s="45">
        <f ca="1">F495</f>
        <v>0.10737279055775772</v>
      </c>
      <c r="F496" s="22">
        <f t="shared" ca="1" si="105"/>
        <v>0.13942386458907641</v>
      </c>
      <c r="G496" s="22">
        <f t="shared" ca="1" si="105"/>
        <v>0.16841657619764411</v>
      </c>
      <c r="H496" s="22">
        <f t="shared" ca="1" si="105"/>
        <v>0.19447867158041593</v>
      </c>
      <c r="I496" s="22">
        <f t="shared" ca="1" si="105"/>
        <v>0.21790638075474428</v>
      </c>
      <c r="J496" s="22">
        <f t="shared" ca="1" si="105"/>
        <v>0.23896599047130321</v>
      </c>
      <c r="K496" s="22">
        <f t="shared" ca="1" si="105"/>
        <v>0.25789687091350078</v>
      </c>
      <c r="L496" s="22">
        <f t="shared" ca="1" si="105"/>
        <v>0.27491419645467585</v>
      </c>
      <c r="M496" s="22">
        <f t="shared" ca="1" si="105"/>
        <v>0.33742317104602754</v>
      </c>
      <c r="N496" s="22">
        <f t="shared" ca="1" si="105"/>
        <v>0.37411292894889736</v>
      </c>
      <c r="O496" s="22">
        <f t="shared" ca="1" si="105"/>
        <v>0.40828812902097805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0.53281250000000002</v>
      </c>
      <c r="C497" s="44">
        <f ca="1">G493</f>
        <v>4.3897000686502791E-2</v>
      </c>
      <c r="D497" s="45">
        <f ca="1">G494</f>
        <v>8.7081725492022394E-2</v>
      </c>
      <c r="E497" s="45">
        <f ca="1">G495</f>
        <v>0.12883380258267987</v>
      </c>
      <c r="F497" s="45">
        <f ca="1">G496</f>
        <v>0.16841657619764411</v>
      </c>
      <c r="G497" s="22">
        <f t="shared" ca="1" si="105"/>
        <v>0.20506873358681249</v>
      </c>
      <c r="H497" s="22">
        <f t="shared" ca="1" si="105"/>
        <v>0.23819744582047964</v>
      </c>
      <c r="I497" s="22">
        <f t="shared" ca="1" si="105"/>
        <v>0.26797747018657192</v>
      </c>
      <c r="J497" s="22">
        <f t="shared" ca="1" si="105"/>
        <v>0.29474729585893189</v>
      </c>
      <c r="K497" s="22">
        <f t="shared" ca="1" si="105"/>
        <v>0.31881119714117861</v>
      </c>
      <c r="L497" s="22">
        <f t="shared" ca="1" si="105"/>
        <v>0.34044269194465837</v>
      </c>
      <c r="M497" s="22">
        <f t="shared" ca="1" si="105"/>
        <v>0.41990068643221656</v>
      </c>
      <c r="N497" s="22">
        <f t="shared" ca="1" si="105"/>
        <v>0.46653870281713761</v>
      </c>
      <c r="O497" s="22">
        <f t="shared" ca="1" si="105"/>
        <v>0.50998035062356761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0.63937500000000003</v>
      </c>
      <c r="C498" s="44">
        <f ca="1">H493</f>
        <v>5.0231300546591237E-2</v>
      </c>
      <c r="D498" s="45">
        <f ca="1">H494</f>
        <v>9.982232286741119E-2</v>
      </c>
      <c r="E498" s="45">
        <f ca="1">H495</f>
        <v>0.14812551113190878</v>
      </c>
      <c r="F498" s="45">
        <f ca="1">H496</f>
        <v>0.19447867158041593</v>
      </c>
      <c r="G498" s="45">
        <f ca="1">H497</f>
        <v>0.23819744582047964</v>
      </c>
      <c r="H498" s="22">
        <f t="shared" ca="1" si="105"/>
        <v>0.27856753219296837</v>
      </c>
      <c r="I498" s="22">
        <f t="shared" ca="1" si="105"/>
        <v>0.31503836092466725</v>
      </c>
      <c r="J498" s="22">
        <f t="shared" ca="1" si="105"/>
        <v>0.34782267685644724</v>
      </c>
      <c r="K498" s="22">
        <f t="shared" ca="1" si="105"/>
        <v>0.37729311689008949</v>
      </c>
      <c r="L498" s="22">
        <f t="shared" ca="1" si="105"/>
        <v>0.4037846513660186</v>
      </c>
      <c r="M498" s="22">
        <f t="shared" ca="1" si="105"/>
        <v>0.50109481044095783</v>
      </c>
      <c r="N498" s="22">
        <f t="shared" ca="1" si="105"/>
        <v>0.5582111877498126</v>
      </c>
      <c r="O498" s="22">
        <f t="shared" ca="1" si="105"/>
        <v>0.61141305479647112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0.74593750000000003</v>
      </c>
      <c r="C499" s="44">
        <f ca="1">I493</f>
        <v>5.592532218090842E-2</v>
      </c>
      <c r="D499" s="45">
        <f ca="1">I494</f>
        <v>0.11127508618647763</v>
      </c>
      <c r="E499" s="45">
        <f ca="1">I495</f>
        <v>0.1654671918651473</v>
      </c>
      <c r="F499" s="45">
        <f ca="1">I496</f>
        <v>0.21790638075474428</v>
      </c>
      <c r="G499" s="45">
        <f ca="1">I497</f>
        <v>0.26797747018657192</v>
      </c>
      <c r="H499" s="45">
        <f ca="1">I498</f>
        <v>0.31503836092466725</v>
      </c>
      <c r="I499" s="22">
        <f t="shared" ref="I499:AZ505" ca="1" si="107">IF(I$1&lt;=$B$5,$B499-SINH($B499)*EXP(-OFFSET($B$492,I$1,0)),"")</f>
        <v>0.3584127388628438</v>
      </c>
      <c r="J499" s="22">
        <f t="shared" ca="1" si="107"/>
        <v>0.39758418195582479</v>
      </c>
      <c r="K499" s="22">
        <f t="shared" ca="1" si="107"/>
        <v>0.43279613108128723</v>
      </c>
      <c r="L499" s="22">
        <f t="shared" ca="1" si="107"/>
        <v>0.46444881638754609</v>
      </c>
      <c r="M499" s="22">
        <f t="shared" ca="1" si="107"/>
        <v>0.58071719808886746</v>
      </c>
      <c r="N499" s="22">
        <f t="shared" ca="1" si="107"/>
        <v>0.64896113912721765</v>
      </c>
      <c r="O499" s="22">
        <f t="shared" ca="1" si="107"/>
        <v>0.71252793465819797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0.85250000000000004</v>
      </c>
      <c r="C500" s="44">
        <f ca="1">J493</f>
        <v>6.1043785639886404E-2</v>
      </c>
      <c r="D500" s="45">
        <f ca="1">J494</f>
        <v>0.12157019117864451</v>
      </c>
      <c r="E500" s="45">
        <f ca="1">J495</f>
        <v>0.18105595580931313</v>
      </c>
      <c r="F500" s="45">
        <f ca="1">J496</f>
        <v>0.23896599047130321</v>
      </c>
      <c r="G500" s="45">
        <f ca="1">J497</f>
        <v>0.29474729585893189</v>
      </c>
      <c r="H500" s="45">
        <f ca="1">J498</f>
        <v>0.34782267685644724</v>
      </c>
      <c r="I500" s="45">
        <f ca="1">J499</f>
        <v>0.39758418195582479</v>
      </c>
      <c r="J500" s="22">
        <f t="shared" ca="1" si="107"/>
        <v>0.44338619308768379</v>
      </c>
      <c r="K500" s="22">
        <f t="shared" ca="1" si="107"/>
        <v>0.4847398814532814</v>
      </c>
      <c r="L500" s="22">
        <f t="shared" ca="1" si="107"/>
        <v>0.52191349202012249</v>
      </c>
      <c r="M500" s="22">
        <f t="shared" ca="1" si="107"/>
        <v>0.65846163954007753</v>
      </c>
      <c r="N500" s="22">
        <f t="shared" ca="1" si="107"/>
        <v>0.73860882652153914</v>
      </c>
      <c r="O500" s="22">
        <f t="shared" ca="1" si="107"/>
        <v>0.8132630708356362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0.95906250000000004</v>
      </c>
      <c r="C501" s="44">
        <f ca="1">K493</f>
        <v>6.5644868997736097E-2</v>
      </c>
      <c r="D501" s="45">
        <f ca="1">K494</f>
        <v>0.13082465526272191</v>
      </c>
      <c r="E501" s="45">
        <f ca="1">K495</f>
        <v>0.19506898978480045</v>
      </c>
      <c r="F501" s="45">
        <f ca="1">K496</f>
        <v>0.25789687091350078</v>
      </c>
      <c r="G501" s="45">
        <f ca="1">K497</f>
        <v>0.31881119714117861</v>
      </c>
      <c r="H501" s="45">
        <f ca="1">K498</f>
        <v>0.37729311689008949</v>
      </c>
      <c r="I501" s="45">
        <f ca="1">K499</f>
        <v>0.43279613108128723</v>
      </c>
      <c r="J501" s="45">
        <f ca="1">K500</f>
        <v>0.4847398814532814</v>
      </c>
      <c r="K501" s="22">
        <f t="shared" ca="1" si="107"/>
        <v>0.53250355402651905</v>
      </c>
      <c r="L501" s="22">
        <f t="shared" ca="1" si="107"/>
        <v>0.57562061686650723</v>
      </c>
      <c r="M501" s="22">
        <f t="shared" ca="1" si="107"/>
        <v>0.73400057962841325</v>
      </c>
      <c r="N501" s="22">
        <f t="shared" ca="1" si="107"/>
        <v>0.8269619908239797</v>
      </c>
      <c r="O501" s="22">
        <f t="shared" ca="1" si="107"/>
        <v>0.91355222766887723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1.065625</v>
      </c>
      <c r="C502" s="44">
        <f ca="1">L493</f>
        <v>6.9780869622835501E-2</v>
      </c>
      <c r="D502" s="45">
        <f ca="1">L494</f>
        <v>0.13914366760389202</v>
      </c>
      <c r="E502" s="45">
        <f ca="1">L495</f>
        <v>0.20766557036690952</v>
      </c>
      <c r="F502" s="45">
        <f ca="1">L496</f>
        <v>0.27491419645467585</v>
      </c>
      <c r="G502" s="45">
        <f ca="1">L497</f>
        <v>0.34044269194465837</v>
      </c>
      <c r="H502" s="45">
        <f ca="1">L498</f>
        <v>0.4037846513660186</v>
      </c>
      <c r="I502" s="45">
        <f ca="1">L499</f>
        <v>0.46444881638754609</v>
      </c>
      <c r="J502" s="45">
        <f ca="1">L500</f>
        <v>0.52191349202012249</v>
      </c>
      <c r="K502" s="45">
        <f ca="1">L501</f>
        <v>0.57562061686650723</v>
      </c>
      <c r="L502" s="22">
        <f t="shared" ca="1" si="107"/>
        <v>0.62496942001902911</v>
      </c>
      <c r="M502" s="22">
        <f t="shared" ca="1" si="107"/>
        <v>0.80698139476179598</v>
      </c>
      <c r="N502" s="22">
        <f t="shared" ca="1" si="107"/>
        <v>0.91381365896693112</v>
      </c>
      <c r="O502" s="22">
        <f t="shared" ca="1" si="107"/>
        <v>1.013324100355760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1.5984375000000002</v>
      </c>
      <c r="C503" s="44">
        <f ca="1">M493</f>
        <v>8.4973454224839984E-2</v>
      </c>
      <c r="D503" s="45">
        <f ca="1">M494</f>
        <v>0.16970152052861417</v>
      </c>
      <c r="E503" s="45">
        <f ca="1">M495</f>
        <v>0.25393602183355057</v>
      </c>
      <c r="F503" s="45">
        <f ca="1">M496</f>
        <v>0.33742317104602754</v>
      </c>
      <c r="G503" s="45">
        <f ca="1">M497</f>
        <v>0.41990068643221656</v>
      </c>
      <c r="H503" s="45">
        <f ca="1">M498</f>
        <v>0.50109481044095783</v>
      </c>
      <c r="I503" s="45">
        <f ca="1">M499</f>
        <v>0.58071719808886746</v>
      </c>
      <c r="J503" s="45">
        <f ca="1">M500</f>
        <v>0.65846163954007753</v>
      </c>
      <c r="K503" s="45">
        <f ca="1">M501</f>
        <v>0.73400057962841325</v>
      </c>
      <c r="L503" s="45">
        <f ca="1">M502</f>
        <v>0.80698139476179598</v>
      </c>
      <c r="M503" s="22">
        <f t="shared" ca="1" si="107"/>
        <v>1.1188823925537437</v>
      </c>
      <c r="N503" s="22">
        <f t="shared" ca="1" si="107"/>
        <v>1.3169617453853637</v>
      </c>
      <c r="O503" s="22">
        <f t="shared" ca="1" si="107"/>
        <v>1.501465593328154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2.1312500000000001</v>
      </c>
      <c r="C504" s="44">
        <f ca="1">N493</f>
        <v>9.3890769772094707E-2</v>
      </c>
      <c r="D504" s="45">
        <f ca="1">N494</f>
        <v>0.18763750865142481</v>
      </c>
      <c r="E504" s="45">
        <f ca="1">N495</f>
        <v>0.2810945486445538</v>
      </c>
      <c r="F504" s="45">
        <f ca="1">N496</f>
        <v>0.37411292894889736</v>
      </c>
      <c r="G504" s="45">
        <f ca="1">N497</f>
        <v>0.46653870281713761</v>
      </c>
      <c r="H504" s="45">
        <f ca="1">N498</f>
        <v>0.5582111877498126</v>
      </c>
      <c r="I504" s="45">
        <f ca="1">N499</f>
        <v>0.64896113912721765</v>
      </c>
      <c r="J504" s="45">
        <f ca="1">N500</f>
        <v>0.73860882652153914</v>
      </c>
      <c r="K504" s="45">
        <f ca="1">N501</f>
        <v>0.8269619908239797</v>
      </c>
      <c r="L504" s="45">
        <f ca="1">N502</f>
        <v>0.91381365896693112</v>
      </c>
      <c r="M504" s="45">
        <f ca="1">N503</f>
        <v>1.3169617453853637</v>
      </c>
      <c r="N504" s="22">
        <f t="shared" ca="1" si="107"/>
        <v>1.6382935203747899</v>
      </c>
      <c r="O504" s="22">
        <f t="shared" ca="1" si="107"/>
        <v>1.9614203469950942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3.1968750000000004</v>
      </c>
      <c r="C505" s="44">
        <f ca="1">O493</f>
        <v>0.10219693095582576</v>
      </c>
      <c r="D505" s="45">
        <f ca="1">O494</f>
        <v>0.20434424147343594</v>
      </c>
      <c r="E505" s="45">
        <f ca="1">O495</f>
        <v>0.30639174711302353</v>
      </c>
      <c r="F505" s="45">
        <f ca="1">O496</f>
        <v>0.40828812902097805</v>
      </c>
      <c r="G505" s="45">
        <f ca="1">O497</f>
        <v>0.50998035062356761</v>
      </c>
      <c r="H505" s="45">
        <f ca="1">O498</f>
        <v>0.61141305479647112</v>
      </c>
      <c r="I505" s="45">
        <f ca="1">O499</f>
        <v>0.71252793465819797</v>
      </c>
      <c r="J505" s="45">
        <f ca="1">O500</f>
        <v>0.8132630708356362</v>
      </c>
      <c r="K505" s="45">
        <f ca="1">O501</f>
        <v>0.91355222766887723</v>
      </c>
      <c r="L505" s="45">
        <f ca="1">O502</f>
        <v>1.0133241003557609</v>
      </c>
      <c r="M505" s="45">
        <f ca="1">O503</f>
        <v>1.501465593328154</v>
      </c>
      <c r="N505" s="45">
        <f ca="1">O504</f>
        <v>1.9614203469950942</v>
      </c>
      <c r="O505" s="22">
        <f t="shared" ca="1" si="107"/>
        <v>2.6977109872630685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-7.560450560733293</v>
      </c>
      <c r="D544" s="37">
        <f ca="1"/>
        <v>0.13032941580779761</v>
      </c>
      <c r="E544" s="37">
        <f ca="1"/>
        <v>0.57858855290068167</v>
      </c>
      <c r="F544" s="37">
        <f ca="1"/>
        <v>0.11655441060820862</v>
      </c>
      <c r="G544" s="37">
        <f ca="1"/>
        <v>1.2540335755661061</v>
      </c>
      <c r="H544" s="37">
        <f ca="1"/>
        <v>1.5570695488308441</v>
      </c>
      <c r="I544" s="37">
        <f ca="1"/>
        <v>-0.86420440393540221</v>
      </c>
      <c r="J544" s="37">
        <f ca="1"/>
        <v>0.8328673095386292</v>
      </c>
      <c r="K544" s="37">
        <f ca="1"/>
        <v>-2.6716444261311816</v>
      </c>
      <c r="L544" s="37">
        <f ca="1"/>
        <v>1.2605916980694452</v>
      </c>
      <c r="M544" s="37">
        <f ca="1"/>
        <v>0.50773821057308888</v>
      </c>
      <c r="N544" s="37">
        <f ca="1"/>
        <v>-0.4212578717928126</v>
      </c>
      <c r="O544" s="37">
        <f ca="1"/>
        <v>4.436829900480512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10265625</v>
      </c>
      <c r="C545" s="17">
        <f t="shared" ref="C545:AZ550" ca="1" si="114">IF(C$1&lt;=$B$5,$B545-SINH($B545)*EXP(-OFFSET($B$544,C$1,0)),"")</f>
        <v>9.8526394492968877E-3</v>
      </c>
      <c r="D545" s="18">
        <f t="shared" ca="1" si="114"/>
        <v>1.8906825768676541E-2</v>
      </c>
      <c r="E545" s="18">
        <f t="shared" ca="1" si="114"/>
        <v>2.7077659711790047E-2</v>
      </c>
      <c r="F545" s="18">
        <f t="shared" ca="1" si="114"/>
        <v>3.4451323669095271E-2</v>
      </c>
      <c r="G545" s="18">
        <f t="shared" ca="1" si="114"/>
        <v>4.1105591829946421E-2</v>
      </c>
      <c r="H545" s="18">
        <f t="shared" ca="1" si="114"/>
        <v>4.7110650510800621E-2</v>
      </c>
      <c r="I545" s="18">
        <f t="shared" ca="1" si="114"/>
        <v>5.2529838449852637E-2</v>
      </c>
      <c r="J545" s="18">
        <f t="shared" ca="1" si="114"/>
        <v>5.742031487640261E-2</v>
      </c>
      <c r="K545" s="18">
        <f t="shared" ca="1" si="114"/>
        <v>6.1833662401460918E-2</v>
      </c>
      <c r="L545" s="18">
        <f t="shared" ca="1" si="114"/>
        <v>6.5816431088617011E-2</v>
      </c>
      <c r="M545" s="18">
        <f t="shared" ca="1" si="114"/>
        <v>8.0606570958813073E-2</v>
      </c>
      <c r="N545" s="18">
        <f t="shared" ca="1" si="114"/>
        <v>8.9458890181569065E-2</v>
      </c>
      <c r="O545" s="18">
        <f t="shared" ca="1" si="114"/>
        <v>9.7928476864195604E-2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20531250000000001</v>
      </c>
      <c r="C546" s="44">
        <f ca="1">D545</f>
        <v>1.8906825768676541E-2</v>
      </c>
      <c r="D546" s="22">
        <f t="shared" ca="1" si="114"/>
        <v>3.6930299161086949E-2</v>
      </c>
      <c r="E546" s="22">
        <f t="shared" ca="1" si="114"/>
        <v>5.3358149437771812E-2</v>
      </c>
      <c r="F546" s="22">
        <f t="shared" ca="1" si="114"/>
        <v>6.8183251541736462E-2</v>
      </c>
      <c r="G546" s="22">
        <f t="shared" ca="1" si="114"/>
        <v>8.1561974179895885E-2</v>
      </c>
      <c r="H546" s="22">
        <f t="shared" ca="1" si="114"/>
        <v>9.3635430279799051E-2</v>
      </c>
      <c r="I546" s="22">
        <f t="shared" ca="1" si="114"/>
        <v>0.10453096538720323</v>
      </c>
      <c r="J546" s="22">
        <f t="shared" ca="1" si="114"/>
        <v>0.11436350085131355</v>
      </c>
      <c r="K546" s="22">
        <f t="shared" ca="1" si="114"/>
        <v>0.12323674596501963</v>
      </c>
      <c r="L546" s="22">
        <f t="shared" ca="1" si="114"/>
        <v>0.13124429184525538</v>
      </c>
      <c r="M546" s="22">
        <f t="shared" ca="1" si="114"/>
        <v>0.16098057152617917</v>
      </c>
      <c r="N546" s="22">
        <f t="shared" ca="1" si="114"/>
        <v>0.17877858037145997</v>
      </c>
      <c r="O546" s="22">
        <f t="shared" ca="1" si="114"/>
        <v>0.19580708724068346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30796875000000001</v>
      </c>
      <c r="C547" s="44">
        <f ca="1">E545</f>
        <v>2.7077659711790047E-2</v>
      </c>
      <c r="D547" s="45">
        <f ca="1">E546</f>
        <v>5.3358149437771812E-2</v>
      </c>
      <c r="E547" s="22">
        <f t="shared" ca="1" si="114"/>
        <v>7.8035890991033419E-2</v>
      </c>
      <c r="F547" s="22">
        <f t="shared" ca="1" si="114"/>
        <v>0.10046879994857247</v>
      </c>
      <c r="G547" s="22">
        <f t="shared" ca="1" si="114"/>
        <v>0.12071308999158914</v>
      </c>
      <c r="H547" s="22">
        <f t="shared" ca="1" si="114"/>
        <v>0.13898228905629853</v>
      </c>
      <c r="I547" s="22">
        <f t="shared" ca="1" si="114"/>
        <v>0.15546909268126</v>
      </c>
      <c r="J547" s="22">
        <f t="shared" ca="1" si="114"/>
        <v>0.17034739647582028</v>
      </c>
      <c r="K547" s="22">
        <f t="shared" ca="1" si="114"/>
        <v>0.18377413029510806</v>
      </c>
      <c r="L547" s="22">
        <f t="shared" ca="1" si="114"/>
        <v>0.19589091346765747</v>
      </c>
      <c r="M547" s="22">
        <f t="shared" ca="1" si="114"/>
        <v>0.24088697825966238</v>
      </c>
      <c r="N547" s="22">
        <f t="shared" ca="1" si="114"/>
        <v>0.26781840235723303</v>
      </c>
      <c r="O547" s="22">
        <f t="shared" ca="1" si="114"/>
        <v>0.29358543867180664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41062500000000002</v>
      </c>
      <c r="C548" s="44">
        <f ca="1">F545</f>
        <v>3.4451323669095271E-2</v>
      </c>
      <c r="D548" s="45">
        <f ca="1">F546</f>
        <v>6.8183251541736462E-2</v>
      </c>
      <c r="E548" s="45">
        <f ca="1">F547</f>
        <v>0.10046879994857247</v>
      </c>
      <c r="F548" s="22">
        <f t="shared" ca="1" si="114"/>
        <v>0.13056572944088601</v>
      </c>
      <c r="G548" s="22">
        <f t="shared" ca="1" si="114"/>
        <v>0.15788911482497503</v>
      </c>
      <c r="H548" s="22">
        <f t="shared" ca="1" si="114"/>
        <v>0.18254675239304999</v>
      </c>
      <c r="I548" s="22">
        <f t="shared" ca="1" si="114"/>
        <v>0.20479872014491551</v>
      </c>
      <c r="J548" s="22">
        <f t="shared" ca="1" si="114"/>
        <v>0.22487972212505444</v>
      </c>
      <c r="K548" s="22">
        <f t="shared" ca="1" si="114"/>
        <v>0.2430015639784581</v>
      </c>
      <c r="L548" s="22">
        <f t="shared" ca="1" si="114"/>
        <v>0.25935538698413163</v>
      </c>
      <c r="M548" s="22">
        <f t="shared" ca="1" si="114"/>
        <v>0.32008583574113758</v>
      </c>
      <c r="N548" s="22">
        <f t="shared" ca="1" si="114"/>
        <v>0.35643473599877351</v>
      </c>
      <c r="O548" s="22">
        <f t="shared" ca="1" si="114"/>
        <v>0.3912120812123082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0.51328125000000002</v>
      </c>
      <c r="C549" s="44">
        <f ca="1">G545</f>
        <v>4.1105591829946421E-2</v>
      </c>
      <c r="D549" s="45">
        <f ca="1">G546</f>
        <v>8.1561974179895885E-2</v>
      </c>
      <c r="E549" s="45">
        <f ca="1">G547</f>
        <v>0.12071308999158914</v>
      </c>
      <c r="F549" s="45">
        <f ca="1">G548</f>
        <v>0.15788911482497503</v>
      </c>
      <c r="G549" s="22">
        <f t="shared" ca="1" si="114"/>
        <v>0.19239939184234689</v>
      </c>
      <c r="H549" s="22">
        <f t="shared" ca="1" si="114"/>
        <v>0.22370554591359204</v>
      </c>
      <c r="I549" s="22">
        <f t="shared" ca="1" si="114"/>
        <v>0.25195738183684452</v>
      </c>
      <c r="J549" s="22">
        <f t="shared" ca="1" si="114"/>
        <v>0.27745288764755338</v>
      </c>
      <c r="K549" s="22">
        <f t="shared" ca="1" si="114"/>
        <v>0.30046097881407802</v>
      </c>
      <c r="L549" s="22">
        <f t="shared" ca="1" si="114"/>
        <v>0.32122433464068645</v>
      </c>
      <c r="M549" s="22">
        <f t="shared" ca="1" si="114"/>
        <v>0.39832972563176333</v>
      </c>
      <c r="N549" s="22">
        <f t="shared" ca="1" si="114"/>
        <v>0.44447949438573375</v>
      </c>
      <c r="O549" s="22">
        <f t="shared" ca="1" si="114"/>
        <v>0.48863396475776277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0.61593750000000003</v>
      </c>
      <c r="C550" s="44">
        <f ca="1">H545</f>
        <v>4.7110650510800621E-2</v>
      </c>
      <c r="D550" s="45">
        <f ca="1">H546</f>
        <v>9.3635430279799051E-2</v>
      </c>
      <c r="E550" s="45">
        <f ca="1">H547</f>
        <v>0.13898228905629853</v>
      </c>
      <c r="F550" s="45">
        <f ca="1">H548</f>
        <v>0.18254675239304999</v>
      </c>
      <c r="G550" s="45">
        <f ca="1">H549</f>
        <v>0.22370554591359204</v>
      </c>
      <c r="H550" s="22">
        <f t="shared" ca="1" si="114"/>
        <v>0.26181002128614139</v>
      </c>
      <c r="I550" s="22">
        <f t="shared" ca="1" si="114"/>
        <v>0.29635971341622991</v>
      </c>
      <c r="J550" s="22">
        <f t="shared" ca="1" si="114"/>
        <v>0.32753863852586812</v>
      </c>
      <c r="K550" s="22">
        <f t="shared" ca="1" si="114"/>
        <v>0.35567565830978176</v>
      </c>
      <c r="L550" s="22">
        <f t="shared" ca="1" si="114"/>
        <v>0.38106754977289115</v>
      </c>
      <c r="M550" s="22">
        <f t="shared" ca="1" si="114"/>
        <v>0.47536115701132364</v>
      </c>
      <c r="N550" s="22">
        <f t="shared" ca="1" si="114"/>
        <v>0.5317985618814316</v>
      </c>
      <c r="O550" s="22">
        <f t="shared" ca="1" si="114"/>
        <v>0.5857958794952276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0.71859375000000003</v>
      </c>
      <c r="C551" s="44">
        <f ca="1">I545</f>
        <v>5.2529838449852637E-2</v>
      </c>
      <c r="D551" s="45">
        <f ca="1">I546</f>
        <v>0.10453096538720323</v>
      </c>
      <c r="E551" s="45">
        <f ca="1">I547</f>
        <v>0.15546909268126</v>
      </c>
      <c r="F551" s="45">
        <f ca="1">I548</f>
        <v>0.20479872014491551</v>
      </c>
      <c r="G551" s="45">
        <f ca="1">I549</f>
        <v>0.25195738183684452</v>
      </c>
      <c r="H551" s="45">
        <f ca="1">I550</f>
        <v>0.29635971341622991</v>
      </c>
      <c r="I551" s="22">
        <f t="shared" ref="I551:AZ557" ca="1" si="116">IF(I$1&lt;=$B$5,$B551-SINH($B551)*EXP(-OFFSET($B$544,I$1,0)),"")</f>
        <v>0.33739127797516499</v>
      </c>
      <c r="J551" s="22">
        <f t="shared" ca="1" si="116"/>
        <v>0.37458248407845829</v>
      </c>
      <c r="K551" s="22">
        <f t="shared" ca="1" si="116"/>
        <v>0.40814520948468119</v>
      </c>
      <c r="L551" s="22">
        <f t="shared" ca="1" si="116"/>
        <v>0.4384334591737325</v>
      </c>
      <c r="M551" s="22">
        <f t="shared" ca="1" si="116"/>
        <v>0.55090985047637775</v>
      </c>
      <c r="N551" s="22">
        <f t="shared" ca="1" si="116"/>
        <v>0.61823016857837498</v>
      </c>
      <c r="O551" s="22">
        <f t="shared" ca="1" si="116"/>
        <v>0.68263987357423095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0.82125000000000004</v>
      </c>
      <c r="C552" s="44">
        <f ca="1">J545</f>
        <v>5.742031487640261E-2</v>
      </c>
      <c r="D552" s="45">
        <f ca="1">J546</f>
        <v>0.11436350085131355</v>
      </c>
      <c r="E552" s="45">
        <f ca="1">J547</f>
        <v>0.17034739647582028</v>
      </c>
      <c r="F552" s="45">
        <f ca="1">J548</f>
        <v>0.22487972212505444</v>
      </c>
      <c r="G552" s="45">
        <f ca="1">J549</f>
        <v>0.27745288764755338</v>
      </c>
      <c r="H552" s="45">
        <f ca="1">J550</f>
        <v>0.32753863852586812</v>
      </c>
      <c r="I552" s="45">
        <f ca="1">J551</f>
        <v>0.37458248407845829</v>
      </c>
      <c r="J552" s="22">
        <f t="shared" ca="1" si="116"/>
        <v>0.41799784893397801</v>
      </c>
      <c r="K552" s="22">
        <f t="shared" ca="1" si="116"/>
        <v>0.45734028494240903</v>
      </c>
      <c r="L552" s="22">
        <f t="shared" ca="1" si="116"/>
        <v>0.49284436009650684</v>
      </c>
      <c r="M552" s="22">
        <f t="shared" ca="1" si="116"/>
        <v>0.62468988735106967</v>
      </c>
      <c r="N552" s="22">
        <f t="shared" ca="1" si="116"/>
        <v>0.70360318401987887</v>
      </c>
      <c r="O552" s="22">
        <f t="shared" ca="1" si="116"/>
        <v>0.77910464185594441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0.92390625000000004</v>
      </c>
      <c r="C553" s="44">
        <f ca="1">K545</f>
        <v>6.1833662401460918E-2</v>
      </c>
      <c r="D553" s="45">
        <f ca="1">K546</f>
        <v>0.12323674596501963</v>
      </c>
      <c r="E553" s="45">
        <f ca="1">K547</f>
        <v>0.18377413029510806</v>
      </c>
      <c r="F553" s="45">
        <f ca="1">K548</f>
        <v>0.2430015639784581</v>
      </c>
      <c r="G553" s="45">
        <f ca="1">K549</f>
        <v>0.30046097881407802</v>
      </c>
      <c r="H553" s="45">
        <f ca="1">K550</f>
        <v>0.35567565830978176</v>
      </c>
      <c r="I553" s="45">
        <f ca="1">K551</f>
        <v>0.40814520948468119</v>
      </c>
      <c r="J553" s="45">
        <f ca="1">K552</f>
        <v>0.45734028494240903</v>
      </c>
      <c r="K553" s="22">
        <f t="shared" ca="1" si="116"/>
        <v>0.50269699954580371</v>
      </c>
      <c r="L553" s="22">
        <f t="shared" ca="1" si="116"/>
        <v>0.54379138165472951</v>
      </c>
      <c r="M553" s="22">
        <f t="shared" ca="1" si="116"/>
        <v>0.69639669394171821</v>
      </c>
      <c r="N553" s="22">
        <f t="shared" ca="1" si="116"/>
        <v>0.7877353121906937</v>
      </c>
      <c r="O553" s="22">
        <f t="shared" ca="1" si="116"/>
        <v>0.8751248792933346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1.0265625</v>
      </c>
      <c r="C554" s="44">
        <f ca="1">L545</f>
        <v>6.5816431088617011E-2</v>
      </c>
      <c r="D554" s="45">
        <f ca="1">L546</f>
        <v>0.13124429184525538</v>
      </c>
      <c r="E554" s="45">
        <f ca="1">L547</f>
        <v>0.19589091346765747</v>
      </c>
      <c r="F554" s="45">
        <f ca="1">L548</f>
        <v>0.25935538698413163</v>
      </c>
      <c r="G554" s="45">
        <f ca="1">L549</f>
        <v>0.32122433464068645</v>
      </c>
      <c r="H554" s="45">
        <f ca="1">L550</f>
        <v>0.38106754977289115</v>
      </c>
      <c r="I554" s="45">
        <f ca="1">L551</f>
        <v>0.4384334591737325</v>
      </c>
      <c r="J554" s="45">
        <f ca="1">L552</f>
        <v>0.49284436009650684</v>
      </c>
      <c r="K554" s="45">
        <f ca="1">L553</f>
        <v>0.54379138165472951</v>
      </c>
      <c r="L554" s="22">
        <f t="shared" ca="1" si="116"/>
        <v>0.59072911747411028</v>
      </c>
      <c r="M554" s="22">
        <f t="shared" ca="1" si="116"/>
        <v>0.7657038290264202</v>
      </c>
      <c r="N554" s="22">
        <f t="shared" ca="1" si="116"/>
        <v>0.8704311687381957</v>
      </c>
      <c r="O554" s="22">
        <f t="shared" ca="1" si="116"/>
        <v>0.9706305921220274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1.5398437500000002</v>
      </c>
      <c r="C555" s="44">
        <f ca="1">M545</f>
        <v>8.0606570958813073E-2</v>
      </c>
      <c r="D555" s="45">
        <f ca="1">M546</f>
        <v>0.16098057152617917</v>
      </c>
      <c r="E555" s="45">
        <f ca="1">M547</f>
        <v>0.24088697825966238</v>
      </c>
      <c r="F555" s="45">
        <f ca="1">M548</f>
        <v>0.32008583574113758</v>
      </c>
      <c r="G555" s="45">
        <f ca="1">M549</f>
        <v>0.39832972563176333</v>
      </c>
      <c r="H555" s="45">
        <f ca="1">M550</f>
        <v>0.47536115701132364</v>
      </c>
      <c r="I555" s="45">
        <f ca="1">M551</f>
        <v>0.55090985047637775</v>
      </c>
      <c r="J555" s="45">
        <f ca="1">M552</f>
        <v>0.62468988735106967</v>
      </c>
      <c r="K555" s="45">
        <f ca="1">M553</f>
        <v>0.69639669394171821</v>
      </c>
      <c r="L555" s="45">
        <f ca="1">M554</f>
        <v>0.7657038290264202</v>
      </c>
      <c r="M555" s="22">
        <f t="shared" ca="1" si="116"/>
        <v>1.0628305605805428</v>
      </c>
      <c r="N555" s="22">
        <f t="shared" ca="1" si="116"/>
        <v>1.2543377937841831</v>
      </c>
      <c r="O555" s="22">
        <f t="shared" ca="1" si="116"/>
        <v>1.4375651572754009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2.0531250000000001</v>
      </c>
      <c r="C556" s="44">
        <f ca="1">N545</f>
        <v>8.9458890181569065E-2</v>
      </c>
      <c r="D556" s="45">
        <f ca="1">N546</f>
        <v>0.17877858037145997</v>
      </c>
      <c r="E556" s="45">
        <f ca="1">N547</f>
        <v>0.26781840235723303</v>
      </c>
      <c r="F556" s="45">
        <f ca="1">N548</f>
        <v>0.35643473599877351</v>
      </c>
      <c r="G556" s="45">
        <f ca="1">N549</f>
        <v>0.44447949438573375</v>
      </c>
      <c r="H556" s="45">
        <f ca="1">N550</f>
        <v>0.5317985618814316</v>
      </c>
      <c r="I556" s="45">
        <f ca="1">N551</f>
        <v>0.61823016857837498</v>
      </c>
      <c r="J556" s="45">
        <f ca="1">N552</f>
        <v>0.70360318401987887</v>
      </c>
      <c r="K556" s="45">
        <f ca="1">N553</f>
        <v>0.7877353121906937</v>
      </c>
      <c r="L556" s="45">
        <f ca="1">N554</f>
        <v>0.8704311687381957</v>
      </c>
      <c r="M556" s="45">
        <f ca="1">N555</f>
        <v>1.2543377937841831</v>
      </c>
      <c r="N556" s="22">
        <f t="shared" ca="1" si="116"/>
        <v>1.5613597095961378</v>
      </c>
      <c r="O556" s="22">
        <f t="shared" ca="1" si="116"/>
        <v>1.8769568299205963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3.0796875000000004</v>
      </c>
      <c r="C557" s="44">
        <f ca="1">O545</f>
        <v>9.7928476864195604E-2</v>
      </c>
      <c r="D557" s="45">
        <f ca="1">O546</f>
        <v>0.19580708724068346</v>
      </c>
      <c r="E557" s="45">
        <f ca="1">O547</f>
        <v>0.29358543867180664</v>
      </c>
      <c r="F557" s="45">
        <f ca="1">O548</f>
        <v>0.39121208121230822</v>
      </c>
      <c r="G557" s="45">
        <f ca="1">O549</f>
        <v>0.48863396475776277</v>
      </c>
      <c r="H557" s="45">
        <f ca="1">O550</f>
        <v>0.5857958794952276</v>
      </c>
      <c r="I557" s="45">
        <f ca="1">O551</f>
        <v>0.68263987357423095</v>
      </c>
      <c r="J557" s="45">
        <f ca="1">O552</f>
        <v>0.77910464185594441</v>
      </c>
      <c r="K557" s="45">
        <f ca="1">O553</f>
        <v>0.8751248792933346</v>
      </c>
      <c r="L557" s="45">
        <f ca="1">O554</f>
        <v>0.9706305921220274</v>
      </c>
      <c r="M557" s="45">
        <f ca="1">O555</f>
        <v>1.4375651572754009</v>
      </c>
      <c r="N557" s="45">
        <f ca="1">O556</f>
        <v>1.8769568299205963</v>
      </c>
      <c r="O557" s="22">
        <f t="shared" ca="1" si="116"/>
        <v>2.580744286921331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-8.0070646651537043</v>
      </c>
      <c r="D596" s="37">
        <f ca="1"/>
        <v>0.13935315298463594</v>
      </c>
      <c r="E596" s="37">
        <f ca="1"/>
        <v>0.61327853486844752</v>
      </c>
      <c r="F596" s="37">
        <f ca="1"/>
        <v>0.12317784892581461</v>
      </c>
      <c r="G596" s="37">
        <f ca="1"/>
        <v>1.327584288018429</v>
      </c>
      <c r="H596" s="37">
        <f ca="1"/>
        <v>1.6485252541902597</v>
      </c>
      <c r="I596" s="37">
        <f ca="1"/>
        <v>-0.91586494455532108</v>
      </c>
      <c r="J596" s="37">
        <f ca="1"/>
        <v>0.88191718852573697</v>
      </c>
      <c r="K596" s="37">
        <f ca="1"/>
        <v>-2.8290808948319937</v>
      </c>
      <c r="L596" s="37">
        <f ca="1"/>
        <v>1.3339779255922144</v>
      </c>
      <c r="M596" s="37">
        <f ca="1"/>
        <v>0.53588825564603004</v>
      </c>
      <c r="N596" s="37">
        <f ca="1"/>
        <v>-0.44508656763203081</v>
      </c>
      <c r="O596" s="37">
        <f ca="1"/>
        <v>4.7433476861414137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100703125</v>
      </c>
      <c r="C597" s="17">
        <f t="shared" ref="C597:AZ602" ca="1" si="123">IF(C$1&lt;=$B$5,$B597-SINH($B597)*EXP(-OFFSET($B$596,C$1,0)),"")</f>
        <v>9.4932360565761348E-3</v>
      </c>
      <c r="D597" s="18">
        <f t="shared" ca="1" si="123"/>
        <v>1.8231013183963127E-2</v>
      </c>
      <c r="E597" s="18">
        <f t="shared" ca="1" si="123"/>
        <v>2.6131723738719567E-2</v>
      </c>
      <c r="F597" s="18">
        <f t="shared" ca="1" si="123"/>
        <v>3.3275557503303854E-2</v>
      </c>
      <c r="G597" s="18">
        <f t="shared" ca="1" si="123"/>
        <v>3.9735022193513339E-2</v>
      </c>
      <c r="H597" s="18">
        <f t="shared" ca="1" si="123"/>
        <v>4.5575679389501605E-2</v>
      </c>
      <c r="I597" s="18">
        <f t="shared" ca="1" si="123"/>
        <v>5.0856809965655135E-2</v>
      </c>
      <c r="J597" s="18">
        <f t="shared" ca="1" si="123"/>
        <v>5.5632015773238001E-2</v>
      </c>
      <c r="K597" s="18">
        <f t="shared" ca="1" si="123"/>
        <v>5.9949763682698172E-2</v>
      </c>
      <c r="L597" s="18">
        <f t="shared" ca="1" si="123"/>
        <v>6.3853877507497769E-2</v>
      </c>
      <c r="M597" s="18">
        <f t="shared" ca="1" si="123"/>
        <v>7.8431363566426049E-2</v>
      </c>
      <c r="N597" s="18">
        <f t="shared" ca="1" si="123"/>
        <v>8.7242026304430703E-2</v>
      </c>
      <c r="O597" s="18">
        <f t="shared" ca="1" si="123"/>
        <v>9.578576059171115E-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20140625000000001</v>
      </c>
      <c r="C598" s="44">
        <f ca="1">D597</f>
        <v>1.8231013183963127E-2</v>
      </c>
      <c r="D598" s="22">
        <f t="shared" ca="1" si="123"/>
        <v>3.5624959795295702E-2</v>
      </c>
      <c r="E598" s="22">
        <f t="shared" ca="1" si="123"/>
        <v>5.1506570687266995E-2</v>
      </c>
      <c r="F598" s="22">
        <f t="shared" ca="1" si="123"/>
        <v>6.5866745932232906E-2</v>
      </c>
      <c r="G598" s="22">
        <f t="shared" ca="1" si="123"/>
        <v>7.885123689280546E-2</v>
      </c>
      <c r="H598" s="22">
        <f t="shared" ca="1" si="123"/>
        <v>9.0591832159168495E-2</v>
      </c>
      <c r="I598" s="22">
        <f t="shared" ca="1" si="123"/>
        <v>0.1012076951627396</v>
      </c>
      <c r="J598" s="22">
        <f t="shared" ca="1" si="123"/>
        <v>0.11080657364835331</v>
      </c>
      <c r="K598" s="22">
        <f t="shared" ca="1" si="123"/>
        <v>0.11948589328073579</v>
      </c>
      <c r="L598" s="22">
        <f t="shared" ca="1" si="123"/>
        <v>0.12733374648504098</v>
      </c>
      <c r="M598" s="22">
        <f t="shared" ca="1" si="123"/>
        <v>0.1566366756034426</v>
      </c>
      <c r="N598" s="22">
        <f t="shared" ca="1" si="123"/>
        <v>0.17434742659673652</v>
      </c>
      <c r="O598" s="22">
        <f t="shared" ca="1" si="123"/>
        <v>0.19152161144689461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30210937500000001</v>
      </c>
      <c r="C599" s="44">
        <f ca="1">E597</f>
        <v>2.6131723738719567E-2</v>
      </c>
      <c r="D599" s="45">
        <f ca="1">E598</f>
        <v>5.1506570687266995E-2</v>
      </c>
      <c r="E599" s="22">
        <f t="shared" ca="1" si="123"/>
        <v>7.5359981988809027E-2</v>
      </c>
      <c r="F599" s="22">
        <f t="shared" ca="1" si="123"/>
        <v>9.7082250076768573E-2</v>
      </c>
      <c r="G599" s="22">
        <f t="shared" ca="1" si="123"/>
        <v>0.11672355589788802</v>
      </c>
      <c r="H599" s="22">
        <f t="shared" ca="1" si="123"/>
        <v>0.13448325266604347</v>
      </c>
      <c r="I599" s="22">
        <f t="shared" ca="1" si="123"/>
        <v>0.15054159584186663</v>
      </c>
      <c r="J599" s="22">
        <f t="shared" ca="1" si="123"/>
        <v>0.16506157267023736</v>
      </c>
      <c r="K599" s="22">
        <f t="shared" ca="1" si="123"/>
        <v>0.17819055645069612</v>
      </c>
      <c r="L599" s="22">
        <f t="shared" ca="1" si="123"/>
        <v>0.19006180233111328</v>
      </c>
      <c r="M599" s="22">
        <f t="shared" ca="1" si="123"/>
        <v>0.23438759022813327</v>
      </c>
      <c r="N599" s="22">
        <f t="shared" ca="1" si="123"/>
        <v>0.26117818815278554</v>
      </c>
      <c r="O599" s="22">
        <f t="shared" ca="1" si="123"/>
        <v>0.2871571362605454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40281250000000002</v>
      </c>
      <c r="C600" s="44">
        <f ca="1">F597</f>
        <v>3.3275557503303854E-2</v>
      </c>
      <c r="D600" s="45">
        <f ca="1">F598</f>
        <v>6.5866745932232906E-2</v>
      </c>
      <c r="E600" s="45">
        <f ca="1">F599</f>
        <v>9.7082250076768573E-2</v>
      </c>
      <c r="F600" s="22">
        <f t="shared" ca="1" si="123"/>
        <v>0.12621679195446417</v>
      </c>
      <c r="G600" s="22">
        <f t="shared" ca="1" si="123"/>
        <v>0.15271426585000658</v>
      </c>
      <c r="H600" s="22">
        <f t="shared" ca="1" si="123"/>
        <v>0.17667331958058621</v>
      </c>
      <c r="I600" s="22">
        <f t="shared" ca="1" si="123"/>
        <v>0.19833713017354121</v>
      </c>
      <c r="J600" s="22">
        <f t="shared" ca="1" si="123"/>
        <v>0.21792557864420944</v>
      </c>
      <c r="K600" s="22">
        <f t="shared" ca="1" si="123"/>
        <v>0.23563748172061491</v>
      </c>
      <c r="L600" s="22">
        <f t="shared" ca="1" si="123"/>
        <v>0.25165260977211584</v>
      </c>
      <c r="M600" s="22">
        <f t="shared" ca="1" si="123"/>
        <v>0.31145114956358555</v>
      </c>
      <c r="N600" s="22">
        <f t="shared" ca="1" si="123"/>
        <v>0.34759351074973133</v>
      </c>
      <c r="O600" s="22">
        <f t="shared" ca="1" si="123"/>
        <v>0.38264090044918997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0.50351562500000002</v>
      </c>
      <c r="C601" s="44">
        <f ca="1">G597</f>
        <v>3.9735022193513339E-2</v>
      </c>
      <c r="D601" s="45">
        <f ca="1">G598</f>
        <v>7.885123689280546E-2</v>
      </c>
      <c r="E601" s="45">
        <f ca="1">G599</f>
        <v>0.11672355589788802</v>
      </c>
      <c r="F601" s="45">
        <f ca="1">G600</f>
        <v>0.15271426585000658</v>
      </c>
      <c r="G601" s="22">
        <f t="shared" ca="1" si="123"/>
        <v>0.18616655563716228</v>
      </c>
      <c r="H601" s="22">
        <f t="shared" ca="1" si="123"/>
        <v>0.21656814335750435</v>
      </c>
      <c r="I601" s="22">
        <f t="shared" ca="1" si="123"/>
        <v>0.244057302382929</v>
      </c>
      <c r="J601" s="22">
        <f t="shared" ca="1" si="123"/>
        <v>0.26891303922391874</v>
      </c>
      <c r="K601" s="22">
        <f t="shared" ca="1" si="123"/>
        <v>0.29138763196562922</v>
      </c>
      <c r="L601" s="22">
        <f t="shared" ca="1" si="123"/>
        <v>0.31170919081287163</v>
      </c>
      <c r="M601" s="22">
        <f t="shared" ca="1" si="123"/>
        <v>0.38758741928808066</v>
      </c>
      <c r="N601" s="22">
        <f t="shared" ca="1" si="123"/>
        <v>0.43344837758705079</v>
      </c>
      <c r="O601" s="22">
        <f t="shared" ca="1" si="123"/>
        <v>0.47791992910568104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0.60421875000000003</v>
      </c>
      <c r="C602" s="44">
        <f ca="1">H597</f>
        <v>4.5575679389501605E-2</v>
      </c>
      <c r="D602" s="45">
        <f ca="1">H598</f>
        <v>9.0591832159168495E-2</v>
      </c>
      <c r="E602" s="45">
        <f ca="1">H599</f>
        <v>0.13448325266604347</v>
      </c>
      <c r="F602" s="45">
        <f ca="1">H600</f>
        <v>0.17667331958058621</v>
      </c>
      <c r="G602" s="45">
        <f ca="1">H601</f>
        <v>0.21656814335750435</v>
      </c>
      <c r="H602" s="22">
        <f t="shared" ca="1" si="123"/>
        <v>0.25355053843950515</v>
      </c>
      <c r="I602" s="22">
        <f t="shared" ca="1" si="123"/>
        <v>0.28714405240788182</v>
      </c>
      <c r="J602" s="22">
        <f t="shared" ca="1" si="123"/>
        <v>0.31751935570434869</v>
      </c>
      <c r="K602" s="22">
        <f t="shared" ca="1" si="123"/>
        <v>0.34498474831617548</v>
      </c>
      <c r="L602" s="22">
        <f t="shared" ca="1" si="123"/>
        <v>0.36981899553205522</v>
      </c>
      <c r="M602" s="22">
        <f t="shared" ca="1" si="123"/>
        <v>0.46254705337551405</v>
      </c>
      <c r="N602" s="22">
        <f t="shared" ca="1" si="123"/>
        <v>0.51859208341061513</v>
      </c>
      <c r="O602" s="22">
        <f t="shared" ca="1" si="123"/>
        <v>0.57293916932018174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0.70492187500000003</v>
      </c>
      <c r="C603" s="44">
        <f ca="1">I597</f>
        <v>5.0856809965655135E-2</v>
      </c>
      <c r="D603" s="45">
        <f ca="1">I598</f>
        <v>0.1012076951627396</v>
      </c>
      <c r="E603" s="45">
        <f ca="1">I599</f>
        <v>0.15054159584186663</v>
      </c>
      <c r="F603" s="45">
        <f ca="1">I600</f>
        <v>0.19833713017354121</v>
      </c>
      <c r="G603" s="45">
        <f ca="1">I601</f>
        <v>0.244057302382929</v>
      </c>
      <c r="H603" s="45">
        <f ca="1">I602</f>
        <v>0.28714405240788182</v>
      </c>
      <c r="I603" s="22">
        <f t="shared" ref="I603:AZ609" ca="1" si="125">IF(I$1&lt;=$B$5,$B603-SINH($B603)*EXP(-OFFSET($B$596,I$1,0)),"")</f>
        <v>0.32701259176092484</v>
      </c>
      <c r="J603" s="22">
        <f t="shared" ca="1" si="125"/>
        <v>0.36321576150013857</v>
      </c>
      <c r="K603" s="22">
        <f t="shared" ca="1" si="125"/>
        <v>0.3959507192707748</v>
      </c>
      <c r="L603" s="22">
        <f t="shared" ca="1" si="125"/>
        <v>0.42554971482736131</v>
      </c>
      <c r="M603" s="22">
        <f t="shared" ca="1" si="125"/>
        <v>0.53606876330991082</v>
      </c>
      <c r="N603" s="22">
        <f t="shared" ca="1" si="125"/>
        <v>0.60286670490070637</v>
      </c>
      <c r="O603" s="22">
        <f t="shared" ca="1" si="125"/>
        <v>0.66764093141006031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0.80562500000000004</v>
      </c>
      <c r="C604" s="44">
        <f ca="1">J597</f>
        <v>5.5632015773238001E-2</v>
      </c>
      <c r="D604" s="45">
        <f ca="1">J598</f>
        <v>0.11080657364835331</v>
      </c>
      <c r="E604" s="45">
        <f ca="1">J599</f>
        <v>0.16506157267023736</v>
      </c>
      <c r="F604" s="45">
        <f ca="1">J600</f>
        <v>0.21792557864420944</v>
      </c>
      <c r="G604" s="45">
        <f ca="1">J601</f>
        <v>0.26891303922391874</v>
      </c>
      <c r="H604" s="45">
        <f ca="1">J602</f>
        <v>0.31751935570434869</v>
      </c>
      <c r="I604" s="45">
        <f ca="1">J603</f>
        <v>0.36321576150013857</v>
      </c>
      <c r="J604" s="22">
        <f t="shared" ca="1" si="125"/>
        <v>0.40544395532735089</v>
      </c>
      <c r="K604" s="22">
        <f t="shared" ca="1" si="125"/>
        <v>0.44378072801132445</v>
      </c>
      <c r="L604" s="22">
        <f t="shared" ca="1" si="125"/>
        <v>0.47844489261106221</v>
      </c>
      <c r="M604" s="22">
        <f t="shared" ca="1" si="125"/>
        <v>0.60787666608734137</v>
      </c>
      <c r="N604" s="22">
        <f t="shared" ca="1" si="125"/>
        <v>0.68610549779888763</v>
      </c>
      <c r="O604" s="22">
        <f t="shared" ca="1" si="125"/>
        <v>0.76196430338735299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0.90632812500000004</v>
      </c>
      <c r="C605" s="44">
        <f ca="1">K597</f>
        <v>5.9949763682698172E-2</v>
      </c>
      <c r="D605" s="45">
        <f ca="1">K598</f>
        <v>0.11948589328073579</v>
      </c>
      <c r="E605" s="45">
        <f ca="1">K599</f>
        <v>0.17819055645069612</v>
      </c>
      <c r="F605" s="45">
        <f ca="1">K600</f>
        <v>0.23563748172061491</v>
      </c>
      <c r="G605" s="45">
        <f ca="1">K601</f>
        <v>0.29138763196562922</v>
      </c>
      <c r="H605" s="45">
        <f ca="1">K602</f>
        <v>0.34498474831617548</v>
      </c>
      <c r="I605" s="45">
        <f ca="1">K603</f>
        <v>0.3959507192707748</v>
      </c>
      <c r="J605" s="45">
        <f ca="1">K604</f>
        <v>0.44378072801132445</v>
      </c>
      <c r="K605" s="22">
        <f t="shared" ca="1" si="125"/>
        <v>0.48793812866763847</v>
      </c>
      <c r="L605" s="22">
        <f t="shared" ca="1" si="125"/>
        <v>0.52801929292108984</v>
      </c>
      <c r="M605" s="22">
        <f t="shared" ca="1" si="125"/>
        <v>0.67767748408827333</v>
      </c>
      <c r="N605" s="22">
        <f t="shared" ca="1" si="125"/>
        <v>0.76813120450505823</v>
      </c>
      <c r="O605" s="22">
        <f t="shared" ca="1" si="125"/>
        <v>0.85584453272081795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1.00703125</v>
      </c>
      <c r="C606" s="44">
        <f ca="1">L597</f>
        <v>6.3853877507497769E-2</v>
      </c>
      <c r="D606" s="45">
        <f ca="1">L598</f>
        <v>0.12733374648504098</v>
      </c>
      <c r="E606" s="45">
        <f ca="1">L599</f>
        <v>0.19006180233111328</v>
      </c>
      <c r="F606" s="45">
        <f ca="1">L600</f>
        <v>0.25165260977211584</v>
      </c>
      <c r="G606" s="45">
        <f ca="1">L601</f>
        <v>0.31170919081287163</v>
      </c>
      <c r="H606" s="45">
        <f ca="1">L602</f>
        <v>0.36981899553205522</v>
      </c>
      <c r="I606" s="45">
        <f ca="1">L603</f>
        <v>0.42554971482736131</v>
      </c>
      <c r="J606" s="45">
        <f ca="1">L604</f>
        <v>0.47844489261106221</v>
      </c>
      <c r="K606" s="45">
        <f ca="1">L605</f>
        <v>0.52801929292108984</v>
      </c>
      <c r="L606" s="22">
        <f t="shared" ca="1" si="125"/>
        <v>0.57375397492524294</v>
      </c>
      <c r="M606" s="22">
        <f t="shared" ca="1" si="125"/>
        <v>0.74515756839992242</v>
      </c>
      <c r="N606" s="22">
        <f t="shared" ca="1" si="125"/>
        <v>0.84875425496732371</v>
      </c>
      <c r="O606" s="22">
        <f t="shared" ca="1" si="125"/>
        <v>0.94921236911765638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1.5105468750000002</v>
      </c>
      <c r="C607" s="44">
        <f ca="1">M597</f>
        <v>7.8431363566426049E-2</v>
      </c>
      <c r="D607" s="45">
        <f ca="1">M598</f>
        <v>0.1566366756034426</v>
      </c>
      <c r="E607" s="45">
        <f ca="1">M599</f>
        <v>0.23438759022813327</v>
      </c>
      <c r="F607" s="45">
        <f ca="1">M600</f>
        <v>0.31145114956358555</v>
      </c>
      <c r="G607" s="45">
        <f ca="1">M601</f>
        <v>0.38758741928808066</v>
      </c>
      <c r="H607" s="45">
        <f ca="1">M602</f>
        <v>0.46254705337551405</v>
      </c>
      <c r="I607" s="45">
        <f ca="1">M603</f>
        <v>0.53606876330991082</v>
      </c>
      <c r="J607" s="45">
        <f ca="1">M604</f>
        <v>0.60787666608734137</v>
      </c>
      <c r="K607" s="45">
        <f ca="1">M605</f>
        <v>0.67767748408827333</v>
      </c>
      <c r="L607" s="45">
        <f ca="1">M606</f>
        <v>0.74515756839992242</v>
      </c>
      <c r="M607" s="22">
        <f t="shared" ca="1" si="125"/>
        <v>1.0349208106044863</v>
      </c>
      <c r="N607" s="22">
        <f t="shared" ca="1" si="125"/>
        <v>1.2230774975056036</v>
      </c>
      <c r="O607" s="22">
        <f t="shared" ca="1" si="125"/>
        <v>1.405533776341925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2.0140625000000001</v>
      </c>
      <c r="C608" s="44">
        <f ca="1">N597</f>
        <v>8.7242026304430703E-2</v>
      </c>
      <c r="D608" s="45">
        <f ca="1">N598</f>
        <v>0.17434742659673652</v>
      </c>
      <c r="E608" s="45">
        <f ca="1">N599</f>
        <v>0.26117818815278554</v>
      </c>
      <c r="F608" s="45">
        <f ca="1">N600</f>
        <v>0.34759351074973133</v>
      </c>
      <c r="G608" s="45">
        <f ca="1">N601</f>
        <v>0.43344837758705079</v>
      </c>
      <c r="H608" s="45">
        <f ca="1">N602</f>
        <v>0.51859208341061513</v>
      </c>
      <c r="I608" s="45">
        <f ca="1">N603</f>
        <v>0.60286670490070637</v>
      </c>
      <c r="J608" s="45">
        <f ca="1">N604</f>
        <v>0.68610549779888763</v>
      </c>
      <c r="K608" s="45">
        <f ca="1">N605</f>
        <v>0.76813120450505823</v>
      </c>
      <c r="L608" s="45">
        <f ca="1">N606</f>
        <v>0.84875425496732371</v>
      </c>
      <c r="M608" s="45">
        <f ca="1">N607</f>
        <v>1.2230774975056036</v>
      </c>
      <c r="N608" s="22">
        <f t="shared" ca="1" si="125"/>
        <v>1.5229663440428993</v>
      </c>
      <c r="O608" s="22">
        <f t="shared" ca="1" si="125"/>
        <v>1.8346641601642053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3.0210937500000004</v>
      </c>
      <c r="C609" s="44">
        <f ca="1">O597</f>
        <v>9.578576059171115E-2</v>
      </c>
      <c r="D609" s="45">
        <f ca="1">O598</f>
        <v>0.19152161144689461</v>
      </c>
      <c r="E609" s="45">
        <f ca="1">O599</f>
        <v>0.2871571362605454</v>
      </c>
      <c r="F609" s="45">
        <f ca="1">O600</f>
        <v>0.38264090044918997</v>
      </c>
      <c r="G609" s="45">
        <f ca="1">O601</f>
        <v>0.47791992910568104</v>
      </c>
      <c r="H609" s="45">
        <f ca="1">O602</f>
        <v>0.57293916932018174</v>
      </c>
      <c r="I609" s="45">
        <f ca="1">O603</f>
        <v>0.66764093141006031</v>
      </c>
      <c r="J609" s="45">
        <f ca="1">O604</f>
        <v>0.76196430338735299</v>
      </c>
      <c r="K609" s="45">
        <f ca="1">O605</f>
        <v>0.85584453272081795</v>
      </c>
      <c r="L609" s="45">
        <f ca="1">O606</f>
        <v>0.94921236911765638</v>
      </c>
      <c r="M609" s="45">
        <f ca="1">O607</f>
        <v>1.4055337763419258</v>
      </c>
      <c r="N609" s="45">
        <f ca="1">O608</f>
        <v>1.8346641601642053</v>
      </c>
      <c r="O609" s="22">
        <f t="shared" ca="1" si="125"/>
        <v>2.5222819274737036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-8.2436493677496543</v>
      </c>
      <c r="D648" s="37">
        <f ca="1"/>
        <v>0.14414303419116756</v>
      </c>
      <c r="E648" s="37">
        <f ca="1"/>
        <v>0.63165860393886286</v>
      </c>
      <c r="F648" s="37">
        <f ca="1"/>
        <v>0.12668455603393655</v>
      </c>
      <c r="G648" s="37">
        <f ca="1"/>
        <v>1.3665423937693923</v>
      </c>
      <c r="H648" s="37">
        <f ca="1"/>
        <v>1.6969681922635749</v>
      </c>
      <c r="I648" s="37">
        <f ca="1"/>
        <v>-0.94323554320446112</v>
      </c>
      <c r="J648" s="37">
        <f ca="1"/>
        <v>0.90789925645815173</v>
      </c>
      <c r="K648" s="37">
        <f ca="1"/>
        <v>-2.9124768251278939</v>
      </c>
      <c r="L648" s="37">
        <f ca="1"/>
        <v>1.3728449095623581</v>
      </c>
      <c r="M648" s="37">
        <f ca="1"/>
        <v>0.55078636785821378</v>
      </c>
      <c r="N648" s="37">
        <f ca="1"/>
        <v>-0.45770145331357626</v>
      </c>
      <c r="O648" s="37">
        <f ca="1"/>
        <v>4.9060523337457307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9.9726562500000004E-2</v>
      </c>
      <c r="C649" s="17">
        <f t="shared" ref="C649:AZ654" ca="1" si="132">IF(C$1&lt;=$B$5,$B649-SINH($B649)*EXP(-OFFSET($B$648,C$1,0)),"")</f>
        <v>9.3158719553615016E-3</v>
      </c>
      <c r="D649" s="18">
        <f t="shared" ca="1" si="132"/>
        <v>1.7897214551243684E-2</v>
      </c>
      <c r="E649" s="18">
        <f t="shared" ca="1" si="132"/>
        <v>2.5664057884878272E-2</v>
      </c>
      <c r="F649" s="18">
        <f t="shared" ca="1" si="132"/>
        <v>3.2693710260972786E-2</v>
      </c>
      <c r="G649" s="18">
        <f t="shared" ca="1" si="132"/>
        <v>3.9056142256315533E-2</v>
      </c>
      <c r="H649" s="18">
        <f t="shared" ca="1" si="132"/>
        <v>4.4814683181187129E-2</v>
      </c>
      <c r="I649" s="18">
        <f t="shared" ca="1" si="132"/>
        <v>5.0026651436045393E-2</v>
      </c>
      <c r="J649" s="18">
        <f t="shared" ca="1" si="132"/>
        <v>5.4743925037822584E-2</v>
      </c>
      <c r="K649" s="18">
        <f t="shared" ca="1" si="132"/>
        <v>5.9013457994643907E-2</v>
      </c>
      <c r="L649" s="18">
        <f t="shared" ca="1" si="132"/>
        <v>6.2877747668771744E-2</v>
      </c>
      <c r="M649" s="18">
        <f t="shared" ca="1" si="132"/>
        <v>7.7346049079912202E-2</v>
      </c>
      <c r="N649" s="18">
        <f t="shared" ca="1" si="132"/>
        <v>8.6133523395734338E-2</v>
      </c>
      <c r="O649" s="18">
        <f t="shared" ca="1" si="132"/>
        <v>9.4712270644580321E-2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19945312500000001</v>
      </c>
      <c r="C650" s="44">
        <f ca="1">D649</f>
        <v>1.7897214551243684E-2</v>
      </c>
      <c r="D650" s="22">
        <f t="shared" ca="1" si="132"/>
        <v>3.4979929840239787E-2</v>
      </c>
      <c r="E650" s="22">
        <f t="shared" ca="1" si="132"/>
        <v>5.0590924812216442E-2</v>
      </c>
      <c r="F650" s="22">
        <f t="shared" ca="1" si="132"/>
        <v>6.4720200141193812E-2</v>
      </c>
      <c r="G650" s="22">
        <f t="shared" ca="1" si="132"/>
        <v>7.7508393442159901E-2</v>
      </c>
      <c r="H650" s="22">
        <f t="shared" ca="1" si="132"/>
        <v>8.9082793692360926E-2</v>
      </c>
      <c r="I650" s="22">
        <f t="shared" ca="1" si="132"/>
        <v>9.9558608219009692E-2</v>
      </c>
      <c r="J650" s="22">
        <f t="shared" ca="1" si="132"/>
        <v>0.1090401094306893</v>
      </c>
      <c r="K650" s="22">
        <f t="shared" ca="1" si="132"/>
        <v>0.11762167270659432</v>
      </c>
      <c r="L650" s="22">
        <f t="shared" ca="1" si="132"/>
        <v>0.12538871577437838</v>
      </c>
      <c r="M650" s="22">
        <f t="shared" ca="1" si="132"/>
        <v>0.15446933075269806</v>
      </c>
      <c r="N650" s="22">
        <f t="shared" ca="1" si="132"/>
        <v>0.17213174667482761</v>
      </c>
      <c r="O650" s="22">
        <f t="shared" ca="1" si="132"/>
        <v>0.18937463087047454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29917968750000001</v>
      </c>
      <c r="C651" s="44">
        <f ca="1">E649</f>
        <v>2.5664057884878272E-2</v>
      </c>
      <c r="D651" s="45">
        <f ca="1">E650</f>
        <v>5.0590924812216442E-2</v>
      </c>
      <c r="E651" s="22">
        <f t="shared" ca="1" si="132"/>
        <v>7.40360720965553E-2</v>
      </c>
      <c r="F651" s="22">
        <f t="shared" ca="1" si="132"/>
        <v>9.5405607993403585E-2</v>
      </c>
      <c r="G651" s="22">
        <f t="shared" ca="1" si="132"/>
        <v>0.11474685157723918</v>
      </c>
      <c r="H651" s="22">
        <f t="shared" ca="1" si="132"/>
        <v>0.13225231847998248</v>
      </c>
      <c r="I651" s="22">
        <f t="shared" ca="1" si="132"/>
        <v>0.14809625168700483</v>
      </c>
      <c r="J651" s="22">
        <f t="shared" ca="1" si="132"/>
        <v>0.16243635588778146</v>
      </c>
      <c r="K651" s="22">
        <f t="shared" ca="1" si="132"/>
        <v>0.17541536721042375</v>
      </c>
      <c r="L651" s="22">
        <f t="shared" ca="1" si="132"/>
        <v>0.1871624739646518</v>
      </c>
      <c r="M651" s="22">
        <f t="shared" ca="1" si="132"/>
        <v>0.23114486026631398</v>
      </c>
      <c r="N651" s="22">
        <f t="shared" ca="1" si="132"/>
        <v>0.25785802299299226</v>
      </c>
      <c r="O651" s="22">
        <f t="shared" ca="1" si="132"/>
        <v>0.28393667346902796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39890625000000002</v>
      </c>
      <c r="C652" s="44">
        <f ca="1">F649</f>
        <v>3.2693710260972786E-2</v>
      </c>
      <c r="D652" s="45">
        <f ca="1">F650</f>
        <v>6.4720200141193812E-2</v>
      </c>
      <c r="E652" s="45">
        <f ca="1">F651</f>
        <v>9.5405607993403585E-2</v>
      </c>
      <c r="F652" s="22">
        <f t="shared" ca="1" si="132"/>
        <v>0.12406272353260073</v>
      </c>
      <c r="G652" s="22">
        <f t="shared" ca="1" si="132"/>
        <v>0.15014953303122616</v>
      </c>
      <c r="H652" s="22">
        <f t="shared" ca="1" si="132"/>
        <v>0.1737603095718831</v>
      </c>
      <c r="I652" s="22">
        <f t="shared" ca="1" si="132"/>
        <v>0.19513006614875425</v>
      </c>
      <c r="J652" s="22">
        <f t="shared" ca="1" si="132"/>
        <v>0.21447150946673932</v>
      </c>
      <c r="K652" s="22">
        <f t="shared" ca="1" si="132"/>
        <v>0.23197715714583894</v>
      </c>
      <c r="L652" s="22">
        <f t="shared" ca="1" si="132"/>
        <v>0.24782125397080595</v>
      </c>
      <c r="M652" s="22">
        <f t="shared" ca="1" si="132"/>
        <v>0.30714319610824525</v>
      </c>
      <c r="N652" s="22">
        <f t="shared" ca="1" si="132"/>
        <v>0.34317299864581519</v>
      </c>
      <c r="O652" s="22">
        <f t="shared" ca="1" si="132"/>
        <v>0.3783469927067838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0.49863281250000002</v>
      </c>
      <c r="C653" s="44">
        <f ca="1">G649</f>
        <v>3.9056142256315533E-2</v>
      </c>
      <c r="D653" s="45">
        <f ca="1">G650</f>
        <v>7.7508393442159901E-2</v>
      </c>
      <c r="E653" s="45">
        <f ca="1">G651</f>
        <v>0.11474685157723918</v>
      </c>
      <c r="F653" s="45">
        <f ca="1">G652</f>
        <v>0.15014953303122616</v>
      </c>
      <c r="G653" s="22">
        <f t="shared" ca="1" si="132"/>
        <v>0.18307618152724459</v>
      </c>
      <c r="H653" s="22">
        <f t="shared" ca="1" si="132"/>
        <v>0.21302728069999788</v>
      </c>
      <c r="I653" s="22">
        <f t="shared" ca="1" si="132"/>
        <v>0.24013556735161756</v>
      </c>
      <c r="J653" s="22">
        <f t="shared" ca="1" si="132"/>
        <v>0.26467086740681173</v>
      </c>
      <c r="K653" s="22">
        <f t="shared" ca="1" si="132"/>
        <v>0.2868773962271215</v>
      </c>
      <c r="L653" s="22">
        <f t="shared" ca="1" si="132"/>
        <v>0.30697618944089561</v>
      </c>
      <c r="M653" s="22">
        <f t="shared" ca="1" si="132"/>
        <v>0.38222815622899609</v>
      </c>
      <c r="N653" s="22">
        <f t="shared" ca="1" si="132"/>
        <v>0.42793322599318823</v>
      </c>
      <c r="O653" s="22">
        <f t="shared" ca="1" si="132"/>
        <v>0.4725526726517010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0.59835937500000003</v>
      </c>
      <c r="C654" s="44">
        <f ca="1">H649</f>
        <v>4.4814683181187129E-2</v>
      </c>
      <c r="D654" s="45">
        <f ca="1">H650</f>
        <v>8.9082793692360926E-2</v>
      </c>
      <c r="E654" s="45">
        <f ca="1">H651</f>
        <v>0.13225231847998248</v>
      </c>
      <c r="F654" s="45">
        <f ca="1">H652</f>
        <v>0.1737603095718831</v>
      </c>
      <c r="G654" s="45">
        <f ca="1">H653</f>
        <v>0.21302728069999788</v>
      </c>
      <c r="H654" s="22">
        <f t="shared" ca="1" si="132"/>
        <v>0.24945143930697905</v>
      </c>
      <c r="I654" s="22">
        <f t="shared" ca="1" si="132"/>
        <v>0.28256808195805538</v>
      </c>
      <c r="J654" s="22">
        <f t="shared" ca="1" si="132"/>
        <v>0.31254145411199979</v>
      </c>
      <c r="K654" s="22">
        <f t="shared" ca="1" si="132"/>
        <v>0.33966989970186839</v>
      </c>
      <c r="L654" s="22">
        <f t="shared" ca="1" si="132"/>
        <v>0.36422344530703366</v>
      </c>
      <c r="M654" s="22">
        <f t="shared" ca="1" si="132"/>
        <v>0.45615446717275132</v>
      </c>
      <c r="N654" s="22">
        <f t="shared" ca="1" si="132"/>
        <v>0.51198973563420647</v>
      </c>
      <c r="O654" s="22">
        <f t="shared" ca="1" si="132"/>
        <v>0.56649876046740988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0.69808593750000003</v>
      </c>
      <c r="C655" s="44">
        <f ca="1">I649</f>
        <v>5.0026651436045393E-2</v>
      </c>
      <c r="D655" s="45">
        <f ca="1">I650</f>
        <v>9.9558608219009692E-2</v>
      </c>
      <c r="E655" s="45">
        <f ca="1">I651</f>
        <v>0.14809625168700483</v>
      </c>
      <c r="F655" s="45">
        <f ca="1">I652</f>
        <v>0.19513006614875425</v>
      </c>
      <c r="G655" s="45">
        <f ca="1">I653</f>
        <v>0.24013556735161756</v>
      </c>
      <c r="H655" s="45">
        <f ca="1">I654</f>
        <v>0.28256808195805538</v>
      </c>
      <c r="I655" s="22">
        <f t="shared" ref="I655:AZ661" ca="1" si="134">IF(I$1&lt;=$B$5,$B655-SINH($B655)*EXP(-OFFSET($B$648,I$1,0)),"")</f>
        <v>0.32185732606736128</v>
      </c>
      <c r="J655" s="22">
        <f t="shared" ca="1" si="134"/>
        <v>0.35756711425311211</v>
      </c>
      <c r="K655" s="22">
        <f t="shared" ca="1" si="134"/>
        <v>0.38988750319191195</v>
      </c>
      <c r="L655" s="22">
        <f t="shared" ca="1" si="134"/>
        <v>0.41914019815950976</v>
      </c>
      <c r="M655" s="22">
        <f t="shared" ca="1" si="134"/>
        <v>0.52866532271552003</v>
      </c>
      <c r="N655" s="22">
        <f t="shared" ca="1" si="134"/>
        <v>0.59518655362048878</v>
      </c>
      <c r="O655" s="22">
        <f t="shared" ca="1" si="134"/>
        <v>0.66012771943287041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0.79781250000000004</v>
      </c>
      <c r="C656" s="44">
        <f ca="1">J649</f>
        <v>5.4743925037822584E-2</v>
      </c>
      <c r="D656" s="45">
        <f ca="1">J650</f>
        <v>0.1090401094306893</v>
      </c>
      <c r="E656" s="45">
        <f ca="1">J651</f>
        <v>0.16243635588778146</v>
      </c>
      <c r="F656" s="45">
        <f ca="1">J652</f>
        <v>0.21447150946673932</v>
      </c>
      <c r="G656" s="45">
        <f ca="1">J653</f>
        <v>0.26467086740681173</v>
      </c>
      <c r="H656" s="45">
        <f ca="1">J654</f>
        <v>0.31254145411199979</v>
      </c>
      <c r="I656" s="45">
        <f ca="1">J655</f>
        <v>0.35756711425311211</v>
      </c>
      <c r="J656" s="22">
        <f t="shared" ca="1" si="134"/>
        <v>0.3992033751472735</v>
      </c>
      <c r="K656" s="22">
        <f t="shared" ca="1" si="134"/>
        <v>0.43703741271075347</v>
      </c>
      <c r="L656" s="22">
        <f t="shared" ca="1" si="134"/>
        <v>0.47128042761793154</v>
      </c>
      <c r="M656" s="22">
        <f t="shared" ca="1" si="134"/>
        <v>0.59948982771034209</v>
      </c>
      <c r="N656" s="22">
        <f t="shared" ca="1" si="134"/>
        <v>0.67735914894880644</v>
      </c>
      <c r="O656" s="22">
        <f t="shared" ca="1" si="134"/>
        <v>0.7533788562429929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0.89753906250000004</v>
      </c>
      <c r="C657" s="44">
        <f ca="1">K649</f>
        <v>5.9013457994643907E-2</v>
      </c>
      <c r="D657" s="45">
        <f ca="1">K650</f>
        <v>0.11762167270659432</v>
      </c>
      <c r="E657" s="45">
        <f ca="1">K651</f>
        <v>0.17541536721042375</v>
      </c>
      <c r="F657" s="45">
        <f ca="1">K652</f>
        <v>0.23197715714583894</v>
      </c>
      <c r="G657" s="45">
        <f ca="1">K653</f>
        <v>0.2868773962271215</v>
      </c>
      <c r="H657" s="45">
        <f ca="1">K654</f>
        <v>0.33966989970186839</v>
      </c>
      <c r="I657" s="45">
        <f ca="1">K655</f>
        <v>0.38988750319191195</v>
      </c>
      <c r="J657" s="45">
        <f ca="1">K656</f>
        <v>0.43703741271075347</v>
      </c>
      <c r="K657" s="22">
        <f t="shared" ca="1" si="134"/>
        <v>0.48059629957329308</v>
      </c>
      <c r="L657" s="22">
        <f t="shared" ca="1" si="134"/>
        <v>0.52017047680824313</v>
      </c>
      <c r="M657" s="22">
        <f t="shared" ca="1" si="134"/>
        <v>0.66834030169653336</v>
      </c>
      <c r="N657" s="22">
        <f t="shared" ca="1" si="134"/>
        <v>0.75833279587993185</v>
      </c>
      <c r="O657" s="22">
        <f t="shared" ca="1" si="134"/>
        <v>0.84618771688977956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0.99726562500000004</v>
      </c>
      <c r="C658" s="44">
        <f ca="1">L649</f>
        <v>6.2877747668771744E-2</v>
      </c>
      <c r="D658" s="45">
        <f ca="1">L650</f>
        <v>0.12538871577437838</v>
      </c>
      <c r="E658" s="45">
        <f ca="1">L651</f>
        <v>0.1871624739646518</v>
      </c>
      <c r="F658" s="45">
        <f ca="1">L652</f>
        <v>0.24782125397080595</v>
      </c>
      <c r="G658" s="45">
        <f ca="1">L653</f>
        <v>0.30697618944089561</v>
      </c>
      <c r="H658" s="45">
        <f ca="1">L654</f>
        <v>0.36422344530703366</v>
      </c>
      <c r="I658" s="45">
        <f ca="1">L655</f>
        <v>0.41914019815950976</v>
      </c>
      <c r="J658" s="45">
        <f ca="1">L656</f>
        <v>0.47128042761793154</v>
      </c>
      <c r="K658" s="45">
        <f ca="1">L657</f>
        <v>0.52017047680824313</v>
      </c>
      <c r="L658" s="22">
        <f t="shared" ca="1" si="134"/>
        <v>0.56530433775624056</v>
      </c>
      <c r="M658" s="22">
        <f t="shared" ca="1" si="134"/>
        <v>0.73490941543408383</v>
      </c>
      <c r="N658" s="22">
        <f t="shared" ca="1" si="134"/>
        <v>0.83792083478283141</v>
      </c>
      <c r="O658" s="22">
        <f t="shared" ca="1" si="134"/>
        <v>0.93848544511081189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1.4958984375000002</v>
      </c>
      <c r="C659" s="44">
        <f ca="1">M649</f>
        <v>7.7346049079912202E-2</v>
      </c>
      <c r="D659" s="45">
        <f ca="1">M650</f>
        <v>0.15446933075269806</v>
      </c>
      <c r="E659" s="45">
        <f ca="1">M651</f>
        <v>0.23114486026631398</v>
      </c>
      <c r="F659" s="45">
        <f ca="1">M652</f>
        <v>0.30714319610824525</v>
      </c>
      <c r="G659" s="45">
        <f ca="1">M653</f>
        <v>0.38222815622899609</v>
      </c>
      <c r="H659" s="45">
        <f ca="1">M654</f>
        <v>0.45615446717275132</v>
      </c>
      <c r="I659" s="45">
        <f ca="1">M655</f>
        <v>0.52866532271552003</v>
      </c>
      <c r="J659" s="45">
        <f ca="1">M656</f>
        <v>0.59948982771034209</v>
      </c>
      <c r="K659" s="45">
        <f ca="1">M657</f>
        <v>0.66834030169653336</v>
      </c>
      <c r="L659" s="45">
        <f ca="1">M658</f>
        <v>0.73490941543408383</v>
      </c>
      <c r="M659" s="22">
        <f t="shared" ca="1" si="134"/>
        <v>1.0209970163100761</v>
      </c>
      <c r="N659" s="22">
        <f t="shared" ca="1" si="134"/>
        <v>1.2074620880857849</v>
      </c>
      <c r="O659" s="22">
        <f t="shared" ca="1" si="134"/>
        <v>1.3894980934282455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1.9945312500000001</v>
      </c>
      <c r="C660" s="44">
        <f ca="1">N649</f>
        <v>8.6133523395734338E-2</v>
      </c>
      <c r="D660" s="45">
        <f ca="1">N650</f>
        <v>0.17213174667482761</v>
      </c>
      <c r="E660" s="45">
        <f ca="1">N651</f>
        <v>0.25785802299299226</v>
      </c>
      <c r="F660" s="45">
        <f ca="1">N652</f>
        <v>0.34317299864581519</v>
      </c>
      <c r="G660" s="45">
        <f ca="1">N653</f>
        <v>0.42793322599318823</v>
      </c>
      <c r="H660" s="45">
        <f ca="1">N654</f>
        <v>0.51198973563420647</v>
      </c>
      <c r="I660" s="45">
        <f ca="1">N655</f>
        <v>0.59518655362048878</v>
      </c>
      <c r="J660" s="45">
        <f ca="1">N656</f>
        <v>0.67735914894880644</v>
      </c>
      <c r="K660" s="45">
        <f ca="1">N657</f>
        <v>0.75833279587993185</v>
      </c>
      <c r="L660" s="45">
        <f ca="1">N658</f>
        <v>0.83792083478283141</v>
      </c>
      <c r="M660" s="45">
        <f ca="1">N659</f>
        <v>1.2074620880857849</v>
      </c>
      <c r="N660" s="22">
        <f t="shared" ca="1" si="134"/>
        <v>1.5037897828670526</v>
      </c>
      <c r="O660" s="22">
        <f t="shared" ca="1" si="134"/>
        <v>1.8135032309612529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2.9917968750000004</v>
      </c>
      <c r="C661" s="44">
        <f ca="1">O649</f>
        <v>9.4712270644580321E-2</v>
      </c>
      <c r="D661" s="45">
        <f ca="1">O650</f>
        <v>0.18937463087047454</v>
      </c>
      <c r="E661" s="45">
        <f ca="1">O651</f>
        <v>0.28393667346902796</v>
      </c>
      <c r="F661" s="45">
        <f ca="1">O652</f>
        <v>0.37834699270678385</v>
      </c>
      <c r="G661" s="45">
        <f ca="1">O653</f>
        <v>0.47255267265170103</v>
      </c>
      <c r="H661" s="45">
        <f ca="1">O654</f>
        <v>0.56649876046740988</v>
      </c>
      <c r="I661" s="45">
        <f ca="1">O655</f>
        <v>0.66012771943287041</v>
      </c>
      <c r="J661" s="45">
        <f ca="1">O656</f>
        <v>0.75337885624299294</v>
      </c>
      <c r="K661" s="45">
        <f ca="1">O657</f>
        <v>0.84618771688977956</v>
      </c>
      <c r="L661" s="45">
        <f ca="1">O658</f>
        <v>0.93848544511081189</v>
      </c>
      <c r="M661" s="45">
        <f ca="1">O659</f>
        <v>1.3894980934282455</v>
      </c>
      <c r="N661" s="45">
        <f ca="1">O660</f>
        <v>1.8135032309612529</v>
      </c>
      <c r="O661" s="22">
        <f t="shared" ca="1" si="134"/>
        <v>2.4930567523165714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-8.1242054592136057</v>
      </c>
      <c r="D700" s="37">
        <f ca="1"/>
        <v>0.1417239688461428</v>
      </c>
      <c r="E700" s="37">
        <f ca="1"/>
        <v>0.62237879310899713</v>
      </c>
      <c r="F700" s="37">
        <f ca="1"/>
        <v>0.12491429393784466</v>
      </c>
      <c r="G700" s="37">
        <f ca="1"/>
        <v>1.3468740384052627</v>
      </c>
      <c r="H700" s="37">
        <f ca="1"/>
        <v>1.6725112517448424</v>
      </c>
      <c r="I700" s="37">
        <f ca="1"/>
        <v>-0.92941664678307556</v>
      </c>
      <c r="J700" s="37">
        <f ca="1"/>
        <v>0.89478184872034461</v>
      </c>
      <c r="K700" s="37">
        <f ca="1"/>
        <v>-2.8703731720538852</v>
      </c>
      <c r="L700" s="37">
        <f ca="1"/>
        <v>1.3532228907479058</v>
      </c>
      <c r="M700" s="37">
        <f ca="1"/>
        <v>0.54326594393821881</v>
      </c>
      <c r="N700" s="37">
        <f ca="1"/>
        <v>-0.45133326329933537</v>
      </c>
      <c r="O700" s="37">
        <f ca="1"/>
        <v>4.8238803065572308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10021484375</v>
      </c>
      <c r="C701" s="17">
        <f t="shared" ref="C701:AZ706" ca="1" si="141">IF(C$1&lt;=$B$5,$B701-SINH($B701)*EXP(-OFFSET($B$700,C$1,0)),"")</f>
        <v>9.4043588891877528E-3</v>
      </c>
      <c r="D701" s="18">
        <f t="shared" ca="1" si="141"/>
        <v>1.8063770638656523E-2</v>
      </c>
      <c r="E701" s="18">
        <f t="shared" ca="1" si="141"/>
        <v>2.5897447210499372E-2</v>
      </c>
      <c r="F701" s="18">
        <f t="shared" ca="1" si="141"/>
        <v>3.29841282008108E-2</v>
      </c>
      <c r="G701" s="18">
        <f t="shared" ca="1" si="141"/>
        <v>3.9395044837189981E-2</v>
      </c>
      <c r="H701" s="18">
        <f t="shared" ca="1" si="141"/>
        <v>4.5194635953933242E-2</v>
      </c>
      <c r="I701" s="18">
        <f t="shared" ca="1" si="141"/>
        <v>5.0441195694008741E-2</v>
      </c>
      <c r="J701" s="18">
        <f t="shared" ca="1" si="141"/>
        <v>5.5187459448140172E-2</v>
      </c>
      <c r="K701" s="18">
        <f t="shared" ca="1" si="141"/>
        <v>5.9481133920520728E-2</v>
      </c>
      <c r="L701" s="18">
        <f t="shared" ca="1" si="141"/>
        <v>6.3365376649072214E-2</v>
      </c>
      <c r="M701" s="18">
        <f t="shared" ca="1" si="141"/>
        <v>7.7888508413558127E-2</v>
      </c>
      <c r="N701" s="18">
        <f t="shared" ca="1" si="141"/>
        <v>8.6687775687116053E-2</v>
      </c>
      <c r="O701" s="18">
        <f t="shared" ca="1" si="141"/>
        <v>9.5249193368225876E-2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20042968750000001</v>
      </c>
      <c r="C702" s="44">
        <f ca="1">D701</f>
        <v>1.8063770638656523E-2</v>
      </c>
      <c r="D702" s="22">
        <f t="shared" ca="1" si="141"/>
        <v>3.5301806099687139E-2</v>
      </c>
      <c r="E702" s="22">
        <f t="shared" ca="1" si="141"/>
        <v>5.1047898839467309E-2</v>
      </c>
      <c r="F702" s="22">
        <f t="shared" ca="1" si="141"/>
        <v>6.529249204768936E-2</v>
      </c>
      <c r="G702" s="22">
        <f t="shared" ca="1" si="141"/>
        <v>7.8178764154744035E-2</v>
      </c>
      <c r="H702" s="22">
        <f t="shared" ca="1" si="141"/>
        <v>8.9836240531198736E-2</v>
      </c>
      <c r="I702" s="22">
        <f t="shared" ca="1" si="141"/>
        <v>0.10038209540207341</v>
      </c>
      <c r="J702" s="22">
        <f t="shared" ca="1" si="141"/>
        <v>0.10992232961452947</v>
      </c>
      <c r="K702" s="22">
        <f t="shared" ca="1" si="141"/>
        <v>0.11855283609721237</v>
      </c>
      <c r="L702" s="22">
        <f t="shared" ca="1" si="141"/>
        <v>0.12636036372063075</v>
      </c>
      <c r="M702" s="22">
        <f t="shared" ca="1" si="141"/>
        <v>0.15555260538881666</v>
      </c>
      <c r="N702" s="22">
        <f t="shared" ca="1" si="141"/>
        <v>0.17323958509251933</v>
      </c>
      <c r="O702" s="22">
        <f t="shared" ca="1" si="141"/>
        <v>0.19044847488448527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30064453125000001</v>
      </c>
      <c r="C703" s="44">
        <f ca="1">E701</f>
        <v>2.5897447210499372E-2</v>
      </c>
      <c r="D703" s="45">
        <f ca="1">E702</f>
        <v>5.1047898839467309E-2</v>
      </c>
      <c r="E703" s="22">
        <f t="shared" ca="1" si="141"/>
        <v>7.4696850936877085E-2</v>
      </c>
      <c r="F703" s="22">
        <f t="shared" ca="1" si="141"/>
        <v>9.6242534793400558E-2</v>
      </c>
      <c r="G703" s="22">
        <f t="shared" ca="1" si="141"/>
        <v>0.11573368774169809</v>
      </c>
      <c r="H703" s="22">
        <f t="shared" ca="1" si="141"/>
        <v>0.13336622360288422</v>
      </c>
      <c r="I703" s="22">
        <f t="shared" ca="1" si="141"/>
        <v>0.14931737445171944</v>
      </c>
      <c r="J703" s="22">
        <f t="shared" ca="1" si="141"/>
        <v>0.16374747205114562</v>
      </c>
      <c r="K703" s="22">
        <f t="shared" ca="1" si="141"/>
        <v>0.17680155941463949</v>
      </c>
      <c r="L703" s="22">
        <f t="shared" ca="1" si="141"/>
        <v>0.18861084869488018</v>
      </c>
      <c r="M703" s="22">
        <f t="shared" ca="1" si="141"/>
        <v>0.23276562383320576</v>
      </c>
      <c r="N703" s="22">
        <f t="shared" ca="1" si="141"/>
        <v>0.25951809527989927</v>
      </c>
      <c r="O703" s="22">
        <f t="shared" ca="1" si="141"/>
        <v>0.28554743101167973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40085937500000002</v>
      </c>
      <c r="C704" s="44">
        <f ca="1">F701</f>
        <v>3.29841282008108E-2</v>
      </c>
      <c r="D704" s="45">
        <f ca="1">F702</f>
        <v>6.529249204768936E-2</v>
      </c>
      <c r="E704" s="45">
        <f ca="1">F703</f>
        <v>9.6242534793400558E-2</v>
      </c>
      <c r="F704" s="22">
        <f t="shared" ca="1" si="141"/>
        <v>0.12513804663088585</v>
      </c>
      <c r="G704" s="22">
        <f t="shared" ca="1" si="141"/>
        <v>0.15142999424154072</v>
      </c>
      <c r="H704" s="22">
        <f t="shared" ca="1" si="141"/>
        <v>0.17521482166221886</v>
      </c>
      <c r="I704" s="22">
        <f t="shared" ca="1" si="141"/>
        <v>0.19673160025195641</v>
      </c>
      <c r="J704" s="22">
        <f t="shared" ca="1" si="141"/>
        <v>0.21619660425182946</v>
      </c>
      <c r="K704" s="22">
        <f t="shared" ca="1" si="141"/>
        <v>0.23380548464881343</v>
      </c>
      <c r="L704" s="22">
        <f t="shared" ca="1" si="141"/>
        <v>0.24973523574659423</v>
      </c>
      <c r="M704" s="22">
        <f t="shared" ca="1" si="141"/>
        <v>0.30929636267308025</v>
      </c>
      <c r="N704" s="22">
        <f t="shared" ca="1" si="141"/>
        <v>0.34538322626692641</v>
      </c>
      <c r="O704" s="22">
        <f t="shared" ca="1" si="141"/>
        <v>0.38049463979979775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0.50107421875000002</v>
      </c>
      <c r="C705" s="44">
        <f ca="1">G701</f>
        <v>3.9395044837189981E-2</v>
      </c>
      <c r="D705" s="45">
        <f ca="1">G702</f>
        <v>7.8178764154744035E-2</v>
      </c>
      <c r="E705" s="45">
        <f ca="1">G703</f>
        <v>0.11573368774169809</v>
      </c>
      <c r="F705" s="45">
        <f ca="1">G704</f>
        <v>0.15142999424154072</v>
      </c>
      <c r="G705" s="22">
        <f t="shared" ca="1" si="141"/>
        <v>0.18461918055140653</v>
      </c>
      <c r="H705" s="22">
        <f t="shared" ca="1" si="141"/>
        <v>0.2147953708906129</v>
      </c>
      <c r="I705" s="22">
        <f t="shared" ca="1" si="141"/>
        <v>0.24209405146232882</v>
      </c>
      <c r="J705" s="22">
        <f t="shared" ca="1" si="141"/>
        <v>0.26678961284962421</v>
      </c>
      <c r="K705" s="22">
        <f t="shared" ca="1" si="141"/>
        <v>0.2891302805837842</v>
      </c>
      <c r="L705" s="22">
        <f t="shared" ca="1" si="141"/>
        <v>0.30934061016409908</v>
      </c>
      <c r="M705" s="22">
        <f t="shared" ca="1" si="141"/>
        <v>0.3849067629539531</v>
      </c>
      <c r="N705" s="22">
        <f t="shared" ca="1" si="141"/>
        <v>0.43069074302210997</v>
      </c>
      <c r="O705" s="22">
        <f t="shared" ca="1" si="141"/>
        <v>0.47523715402214844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0.60128906250000003</v>
      </c>
      <c r="C706" s="44">
        <f ca="1">H701</f>
        <v>4.5194635953933242E-2</v>
      </c>
      <c r="D706" s="45">
        <f ca="1">H702</f>
        <v>8.9836240531198736E-2</v>
      </c>
      <c r="E706" s="45">
        <f ca="1">H703</f>
        <v>0.13336622360288422</v>
      </c>
      <c r="F706" s="45">
        <f ca="1">H704</f>
        <v>0.17521482166221886</v>
      </c>
      <c r="G706" s="45">
        <f ca="1">H705</f>
        <v>0.2147953708906129</v>
      </c>
      <c r="H706" s="22">
        <f t="shared" ca="1" si="141"/>
        <v>0.25149841035151654</v>
      </c>
      <c r="I706" s="22">
        <f t="shared" ca="1" si="141"/>
        <v>0.28485338348828065</v>
      </c>
      <c r="J706" s="22">
        <f t="shared" ca="1" si="141"/>
        <v>0.31502772779428356</v>
      </c>
      <c r="K706" s="22">
        <f t="shared" ca="1" si="141"/>
        <v>0.34232473836490984</v>
      </c>
      <c r="L706" s="22">
        <f t="shared" ca="1" si="141"/>
        <v>0.3670187889973423</v>
      </c>
      <c r="M706" s="22">
        <f t="shared" ca="1" si="141"/>
        <v>0.45934951500926846</v>
      </c>
      <c r="N706" s="22">
        <f t="shared" ca="1" si="141"/>
        <v>0.5152908056974993</v>
      </c>
      <c r="O706" s="22">
        <f t="shared" ca="1" si="141"/>
        <v>0.5697199689803949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0.70150390625000003</v>
      </c>
      <c r="C707" s="44">
        <f ca="1">I701</f>
        <v>5.0441195694008741E-2</v>
      </c>
      <c r="D707" s="45">
        <f ca="1">I702</f>
        <v>0.10038209540207341</v>
      </c>
      <c r="E707" s="45">
        <f ca="1">I703</f>
        <v>0.14931737445171944</v>
      </c>
      <c r="F707" s="45">
        <f ca="1">I704</f>
        <v>0.19673160025195641</v>
      </c>
      <c r="G707" s="45">
        <f ca="1">I705</f>
        <v>0.24209405146232882</v>
      </c>
      <c r="H707" s="45">
        <f ca="1">I706</f>
        <v>0.28485338348828065</v>
      </c>
      <c r="I707" s="22">
        <f t="shared" ref="I707:AZ713" ca="1" si="143">IF(I$1&lt;=$B$5,$B707-SINH($B707)*EXP(-OFFSET($B$700,I$1,0)),"")</f>
        <v>0.32443208668347129</v>
      </c>
      <c r="J707" s="22">
        <f t="shared" ca="1" si="143"/>
        <v>0.36038850900356639</v>
      </c>
      <c r="K707" s="22">
        <f t="shared" ca="1" si="143"/>
        <v>0.39291623620784172</v>
      </c>
      <c r="L707" s="22">
        <f t="shared" ca="1" si="143"/>
        <v>0.42234221823844081</v>
      </c>
      <c r="M707" s="22">
        <f t="shared" ca="1" si="143"/>
        <v>0.53236557264635587</v>
      </c>
      <c r="N707" s="22">
        <f t="shared" ca="1" si="143"/>
        <v>0.59902646352500444</v>
      </c>
      <c r="O707" s="22">
        <f t="shared" ca="1" si="143"/>
        <v>0.6638854696290698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0.80171875000000004</v>
      </c>
      <c r="C708" s="44">
        <f ca="1">J701</f>
        <v>5.5187459448140172E-2</v>
      </c>
      <c r="D708" s="45">
        <f ca="1">J702</f>
        <v>0.10992232961452947</v>
      </c>
      <c r="E708" s="45">
        <f ca="1">J703</f>
        <v>0.16374747205114562</v>
      </c>
      <c r="F708" s="45">
        <f ca="1">J704</f>
        <v>0.21619660425182946</v>
      </c>
      <c r="G708" s="45">
        <f ca="1">J705</f>
        <v>0.26678961284962421</v>
      </c>
      <c r="H708" s="45">
        <f ca="1">J706</f>
        <v>0.31502772779428356</v>
      </c>
      <c r="I708" s="45">
        <f ca="1">J707</f>
        <v>0.36038850900356639</v>
      </c>
      <c r="J708" s="22">
        <f t="shared" ca="1" si="143"/>
        <v>0.40232059509702944</v>
      </c>
      <c r="K708" s="22">
        <f t="shared" ca="1" si="143"/>
        <v>0.44040598887709731</v>
      </c>
      <c r="L708" s="22">
        <f t="shared" ca="1" si="143"/>
        <v>0.47485967529553452</v>
      </c>
      <c r="M708" s="22">
        <f t="shared" ca="1" si="143"/>
        <v>0.60368154936359608</v>
      </c>
      <c r="N708" s="22">
        <f t="shared" ca="1" si="143"/>
        <v>0.68173207723785167</v>
      </c>
      <c r="O708" s="22">
        <f t="shared" ca="1" si="143"/>
        <v>0.75767285146238728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0.90193359375000004</v>
      </c>
      <c r="C709" s="44">
        <f ca="1">K701</f>
        <v>5.9481133920520728E-2</v>
      </c>
      <c r="D709" s="45">
        <f ca="1">K702</f>
        <v>0.11855283609721237</v>
      </c>
      <c r="E709" s="45">
        <f ca="1">K703</f>
        <v>0.17680155941463949</v>
      </c>
      <c r="F709" s="45">
        <f ca="1">K704</f>
        <v>0.23380548464881343</v>
      </c>
      <c r="G709" s="45">
        <f ca="1">K705</f>
        <v>0.2891302805837842</v>
      </c>
      <c r="H709" s="45">
        <f ca="1">K706</f>
        <v>0.34232473836490984</v>
      </c>
      <c r="I709" s="45">
        <f ca="1">K707</f>
        <v>0.39291623620784172</v>
      </c>
      <c r="J709" s="45">
        <f ca="1">K708</f>
        <v>0.44040598887709731</v>
      </c>
      <c r="K709" s="22">
        <f t="shared" ca="1" si="143"/>
        <v>0.48426403418472236</v>
      </c>
      <c r="L709" s="22">
        <f t="shared" ca="1" si="143"/>
        <v>0.52409173356369321</v>
      </c>
      <c r="M709" s="22">
        <f t="shared" ca="1" si="143"/>
        <v>0.67300697042707891</v>
      </c>
      <c r="N709" s="22">
        <f t="shared" ca="1" si="143"/>
        <v>0.76323165416026395</v>
      </c>
      <c r="O709" s="22">
        <f t="shared" ca="1" si="143"/>
        <v>0.8510175093424418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1.0021484375</v>
      </c>
      <c r="C710" s="44">
        <f ca="1">L701</f>
        <v>6.3365376649072214E-2</v>
      </c>
      <c r="D710" s="45">
        <f ca="1">L702</f>
        <v>0.12636036372063075</v>
      </c>
      <c r="E710" s="45">
        <f ca="1">L703</f>
        <v>0.18861084869488018</v>
      </c>
      <c r="F710" s="45">
        <f ca="1">L704</f>
        <v>0.24973523574659423</v>
      </c>
      <c r="G710" s="45">
        <f ca="1">L705</f>
        <v>0.30934061016409908</v>
      </c>
      <c r="H710" s="45">
        <f ca="1">L706</f>
        <v>0.3670187889973423</v>
      </c>
      <c r="I710" s="45">
        <f ca="1">L707</f>
        <v>0.42234221823844081</v>
      </c>
      <c r="J710" s="45">
        <f ca="1">L708</f>
        <v>0.47485967529553452</v>
      </c>
      <c r="K710" s="45">
        <f ca="1">L709</f>
        <v>0.52409173356369321</v>
      </c>
      <c r="L710" s="22">
        <f t="shared" ca="1" si="143"/>
        <v>0.56952594350535968</v>
      </c>
      <c r="M710" s="22">
        <f t="shared" ca="1" si="143"/>
        <v>0.74003135318620905</v>
      </c>
      <c r="N710" s="22">
        <f t="shared" ca="1" si="143"/>
        <v>0.84333707923064904</v>
      </c>
      <c r="O710" s="22">
        <f t="shared" ca="1" si="143"/>
        <v>0.94385038812564503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1.5032226562500002</v>
      </c>
      <c r="C711" s="44">
        <f ca="1">M701</f>
        <v>7.7888508413558127E-2</v>
      </c>
      <c r="D711" s="45">
        <f ca="1">M702</f>
        <v>0.15555260538881666</v>
      </c>
      <c r="E711" s="45">
        <f ca="1">M703</f>
        <v>0.23276562383320576</v>
      </c>
      <c r="F711" s="45">
        <f ca="1">M704</f>
        <v>0.30929636267308025</v>
      </c>
      <c r="G711" s="45">
        <f ca="1">M705</f>
        <v>0.3849067629539531</v>
      </c>
      <c r="H711" s="45">
        <f ca="1">M706</f>
        <v>0.45934951500926846</v>
      </c>
      <c r="I711" s="45">
        <f ca="1">M707</f>
        <v>0.53236557264635587</v>
      </c>
      <c r="J711" s="45">
        <f ca="1">M708</f>
        <v>0.60368154936359608</v>
      </c>
      <c r="K711" s="45">
        <f ca="1">M709</f>
        <v>0.67300697042707891</v>
      </c>
      <c r="L711" s="45">
        <f ca="1">M710</f>
        <v>0.74003135318620905</v>
      </c>
      <c r="M711" s="22">
        <f t="shared" ca="1" si="143"/>
        <v>1.0279562597820557</v>
      </c>
      <c r="N711" s="22">
        <f t="shared" ca="1" si="143"/>
        <v>1.2152685072083576</v>
      </c>
      <c r="O711" s="22">
        <f t="shared" ca="1" si="143"/>
        <v>1.3975175896771905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2.0042968750000001</v>
      </c>
      <c r="C712" s="44">
        <f ca="1">N701</f>
        <v>8.6687775687116053E-2</v>
      </c>
      <c r="D712" s="45">
        <f ca="1">N702</f>
        <v>0.17323958509251933</v>
      </c>
      <c r="E712" s="45">
        <f ca="1">N703</f>
        <v>0.25951809527989927</v>
      </c>
      <c r="F712" s="45">
        <f ca="1">N704</f>
        <v>0.34538322626692641</v>
      </c>
      <c r="G712" s="45">
        <f ca="1">N705</f>
        <v>0.43069074302210997</v>
      </c>
      <c r="H712" s="45">
        <f ca="1">N706</f>
        <v>0.5152908056974993</v>
      </c>
      <c r="I712" s="45">
        <f ca="1">N707</f>
        <v>0.59902646352500444</v>
      </c>
      <c r="J712" s="45">
        <f ca="1">N708</f>
        <v>0.68173207723785167</v>
      </c>
      <c r="K712" s="45">
        <f ca="1">N709</f>
        <v>0.76323165416026395</v>
      </c>
      <c r="L712" s="45">
        <f ca="1">N710</f>
        <v>0.84333707923064904</v>
      </c>
      <c r="M712" s="45">
        <f ca="1">N711</f>
        <v>1.2152685072083576</v>
      </c>
      <c r="N712" s="22">
        <f t="shared" ca="1" si="143"/>
        <v>1.5133763316310045</v>
      </c>
      <c r="O712" s="22">
        <f t="shared" ca="1" si="143"/>
        <v>1.8240848902396241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3.0064453125000004</v>
      </c>
      <c r="C713" s="44">
        <f ca="1">O701</f>
        <v>9.5249193368225876E-2</v>
      </c>
      <c r="D713" s="45">
        <f ca="1">O702</f>
        <v>0.19044847488448527</v>
      </c>
      <c r="E713" s="45">
        <f ca="1">O703</f>
        <v>0.28554743101167973</v>
      </c>
      <c r="F713" s="45">
        <f ca="1">O704</f>
        <v>0.38049463979979775</v>
      </c>
      <c r="G713" s="45">
        <f ca="1">O705</f>
        <v>0.47523715402214844</v>
      </c>
      <c r="H713" s="45">
        <f ca="1">O706</f>
        <v>0.5697199689803949</v>
      </c>
      <c r="I713" s="45">
        <f ca="1">O707</f>
        <v>0.6638854696290698</v>
      </c>
      <c r="J713" s="45">
        <f ca="1">O708</f>
        <v>0.75767285146238728</v>
      </c>
      <c r="K713" s="45">
        <f ca="1">O709</f>
        <v>0.8510175093424418</v>
      </c>
      <c r="L713" s="45">
        <f ca="1">O710</f>
        <v>0.94385038812564503</v>
      </c>
      <c r="M713" s="45">
        <f ca="1">O711</f>
        <v>1.3975175896771905</v>
      </c>
      <c r="N713" s="45">
        <f ca="1">O712</f>
        <v>1.8240848902396241</v>
      </c>
      <c r="O713" s="22">
        <f t="shared" ca="1" si="143"/>
        <v>2.5076688147873623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-8.1836360060067577</v>
      </c>
      <c r="D752" s="37">
        <f ca="1"/>
        <v>0.14292739563474116</v>
      </c>
      <c r="E752" s="37">
        <f ca="1"/>
        <v>0.62699597978925781</v>
      </c>
      <c r="F752" s="37">
        <f ca="1"/>
        <v>0.12579514638828188</v>
      </c>
      <c r="G752" s="37">
        <f ca="1"/>
        <v>1.3566603125156804</v>
      </c>
      <c r="H752" s="37">
        <f ca="1"/>
        <v>1.6846801351305152</v>
      </c>
      <c r="I752" s="37">
        <f ca="1"/>
        <v>-0.93629228710679302</v>
      </c>
      <c r="J752" s="37">
        <f ca="1"/>
        <v>0.90130857317288227</v>
      </c>
      <c r="K752" s="37">
        <f ca="1"/>
        <v>-2.8913223374774102</v>
      </c>
      <c r="L752" s="37">
        <f ca="1"/>
        <v>1.362986193293906</v>
      </c>
      <c r="M752" s="37">
        <f ca="1"/>
        <v>0.5470080972766278</v>
      </c>
      <c r="N752" s="37">
        <f ca="1"/>
        <v>-0.45450198666744829</v>
      </c>
      <c r="O752" s="37">
        <f ca="1"/>
        <v>4.8647588530130223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9.9970703125000004E-2</v>
      </c>
      <c r="C753" s="17">
        <f t="shared" ref="C753:AZ758" ca="1" si="150">IF(C$1&lt;=$B$5,$B753-SINH($B753)*EXP(-OFFSET($B$752,C$1,0)),"")</f>
        <v>9.3600666192584642E-3</v>
      </c>
      <c r="D753" s="18">
        <f t="shared" ca="1" si="150"/>
        <v>1.7980406718271003E-2</v>
      </c>
      <c r="E753" s="18">
        <f t="shared" ca="1" si="150"/>
        <v>2.5780641515209715E-2</v>
      </c>
      <c r="F753" s="18">
        <f t="shared" ca="1" si="150"/>
        <v>3.2838792607687267E-2</v>
      </c>
      <c r="G753" s="18">
        <f t="shared" ca="1" si="150"/>
        <v>3.9225458924936271E-2</v>
      </c>
      <c r="H753" s="18">
        <f t="shared" ca="1" si="150"/>
        <v>4.5004522891327642E-2</v>
      </c>
      <c r="I753" s="18">
        <f t="shared" ca="1" si="150"/>
        <v>5.0233789408265221E-2</v>
      </c>
      <c r="J753" s="18">
        <f t="shared" ca="1" si="150"/>
        <v>5.4965564045852365E-2</v>
      </c>
      <c r="K753" s="18">
        <f t="shared" ca="1" si="150"/>
        <v>5.9247176227674191E-2</v>
      </c>
      <c r="L753" s="18">
        <f t="shared" ca="1" si="150"/>
        <v>6.3121452641834344E-2</v>
      </c>
      <c r="M753" s="18">
        <f t="shared" ca="1" si="150"/>
        <v>7.7617228724617904E-2</v>
      </c>
      <c r="N753" s="18">
        <f t="shared" ca="1" si="150"/>
        <v>8.6410649359542471E-2</v>
      </c>
      <c r="O753" s="18">
        <f t="shared" ca="1" si="150"/>
        <v>9.4980776445050263E-2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19994140625000001</v>
      </c>
      <c r="C754" s="44">
        <f ca="1">D753</f>
        <v>1.7980406718271003E-2</v>
      </c>
      <c r="D754" s="22">
        <f t="shared" ca="1" si="150"/>
        <v>3.5140708134468179E-2</v>
      </c>
      <c r="E754" s="22">
        <f t="shared" ca="1" si="150"/>
        <v>5.081919932595827E-2</v>
      </c>
      <c r="F754" s="22">
        <f t="shared" ca="1" si="150"/>
        <v>6.5006100440145986E-2</v>
      </c>
      <c r="G754" s="22">
        <f t="shared" ca="1" si="150"/>
        <v>7.7843315499014909E-2</v>
      </c>
      <c r="H754" s="22">
        <f t="shared" ca="1" si="150"/>
        <v>8.9459248333201485E-2</v>
      </c>
      <c r="I754" s="22">
        <f t="shared" ca="1" si="150"/>
        <v>9.9970086937180014E-2</v>
      </c>
      <c r="J754" s="22">
        <f t="shared" ca="1" si="150"/>
        <v>0.10948096563593941</v>
      </c>
      <c r="K754" s="22">
        <f t="shared" ca="1" si="150"/>
        <v>0.1180870166876867</v>
      </c>
      <c r="L754" s="22">
        <f t="shared" ca="1" si="150"/>
        <v>0.12587432184119912</v>
      </c>
      <c r="M754" s="22">
        <f t="shared" ca="1" si="150"/>
        <v>0.15501086754068633</v>
      </c>
      <c r="N754" s="22">
        <f t="shared" ca="1" si="150"/>
        <v>0.17268566471754052</v>
      </c>
      <c r="O754" s="22">
        <f t="shared" ca="1" si="150"/>
        <v>0.18991164130901678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29991210937500001</v>
      </c>
      <c r="C755" s="44">
        <f ca="1">E753</f>
        <v>2.5780641515209715E-2</v>
      </c>
      <c r="D755" s="45">
        <f ca="1">E754</f>
        <v>5.081919932595827E-2</v>
      </c>
      <c r="E755" s="22">
        <f t="shared" ca="1" si="150"/>
        <v>7.4366167059404437E-2</v>
      </c>
      <c r="F755" s="22">
        <f t="shared" ca="1" si="150"/>
        <v>9.5823722217285912E-2</v>
      </c>
      <c r="G755" s="22">
        <f t="shared" ca="1" si="150"/>
        <v>0.11523988984841121</v>
      </c>
      <c r="H755" s="22">
        <f t="shared" ca="1" si="150"/>
        <v>0.13280887954486728</v>
      </c>
      <c r="I755" s="22">
        <f t="shared" ca="1" si="150"/>
        <v>0.14870642456087568</v>
      </c>
      <c r="J755" s="22">
        <f t="shared" ca="1" si="150"/>
        <v>0.16309153957901434</v>
      </c>
      <c r="K755" s="22">
        <f t="shared" ca="1" si="150"/>
        <v>0.17610811124946435</v>
      </c>
      <c r="L755" s="22">
        <f t="shared" ca="1" si="150"/>
        <v>0.18788633741159932</v>
      </c>
      <c r="M755" s="22">
        <f t="shared" ca="1" si="150"/>
        <v>0.2319550900887887</v>
      </c>
      <c r="N755" s="22">
        <f t="shared" ca="1" si="150"/>
        <v>0.25868805539771278</v>
      </c>
      <c r="O755" s="22">
        <f t="shared" ca="1" si="150"/>
        <v>0.28474218377183169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39988281250000002</v>
      </c>
      <c r="C756" s="44">
        <f ca="1">F753</f>
        <v>3.2838792607687267E-2</v>
      </c>
      <c r="D756" s="45">
        <f ca="1">F754</f>
        <v>6.5006100440145986E-2</v>
      </c>
      <c r="E756" s="45">
        <f ca="1">F755</f>
        <v>9.5823722217285912E-2</v>
      </c>
      <c r="F756" s="22">
        <f t="shared" ca="1" si="150"/>
        <v>0.12459995646766975</v>
      </c>
      <c r="G756" s="22">
        <f t="shared" ca="1" si="150"/>
        <v>0.15078928626313834</v>
      </c>
      <c r="H756" s="22">
        <f t="shared" ca="1" si="150"/>
        <v>0.17448706607608541</v>
      </c>
      <c r="I756" s="22">
        <f t="shared" ca="1" si="150"/>
        <v>0.19593033218670164</v>
      </c>
      <c r="J756" s="22">
        <f t="shared" ca="1" si="150"/>
        <v>0.21533357017440066</v>
      </c>
      <c r="K756" s="22">
        <f t="shared" ca="1" si="150"/>
        <v>0.23289086030292699</v>
      </c>
      <c r="L756" s="22">
        <f t="shared" ca="1" si="150"/>
        <v>0.24877781880195043</v>
      </c>
      <c r="M756" s="22">
        <f t="shared" ca="1" si="150"/>
        <v>0.30821957473774647</v>
      </c>
      <c r="N756" s="22">
        <f t="shared" ca="1" si="150"/>
        <v>0.3442781038042087</v>
      </c>
      <c r="O756" s="22">
        <f t="shared" ca="1" si="150"/>
        <v>0.37942098954183712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0.49985351562500002</v>
      </c>
      <c r="C757" s="44">
        <f ca="1">G753</f>
        <v>3.9225458924936271E-2</v>
      </c>
      <c r="D757" s="45">
        <f ca="1">G754</f>
        <v>7.7843315499014909E-2</v>
      </c>
      <c r="E757" s="45">
        <f ca="1">G755</f>
        <v>0.11523988984841121</v>
      </c>
      <c r="F757" s="45">
        <f ca="1">G756</f>
        <v>0.15078928626313834</v>
      </c>
      <c r="G757" s="22">
        <f t="shared" ca="1" si="150"/>
        <v>0.18384713269534397</v>
      </c>
      <c r="H757" s="22">
        <f t="shared" ca="1" si="150"/>
        <v>0.2139107389049727</v>
      </c>
      <c r="I757" s="22">
        <f t="shared" ca="1" si="150"/>
        <v>0.24111421168961039</v>
      </c>
      <c r="J757" s="22">
        <f t="shared" ca="1" si="150"/>
        <v>0.26572965291061429</v>
      </c>
      <c r="K757" s="22">
        <f t="shared" ca="1" si="150"/>
        <v>0.28800327772688672</v>
      </c>
      <c r="L757" s="22">
        <f t="shared" ca="1" si="150"/>
        <v>0.30815787735408096</v>
      </c>
      <c r="M757" s="22">
        <f t="shared" ca="1" si="150"/>
        <v>0.38356720079991286</v>
      </c>
      <c r="N757" s="22">
        <f t="shared" ca="1" si="150"/>
        <v>0.42931196790085074</v>
      </c>
      <c r="O757" s="22">
        <f t="shared" ca="1" si="150"/>
        <v>0.47389512658598704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0.59982421875000003</v>
      </c>
      <c r="C758" s="44">
        <f ca="1">H753</f>
        <v>4.5004522891327642E-2</v>
      </c>
      <c r="D758" s="45">
        <f ca="1">H754</f>
        <v>8.9459248333201485E-2</v>
      </c>
      <c r="E758" s="45">
        <f ca="1">H755</f>
        <v>0.13280887954486728</v>
      </c>
      <c r="F758" s="45">
        <f ca="1">H756</f>
        <v>0.17448706607608541</v>
      </c>
      <c r="G758" s="45">
        <f ca="1">H757</f>
        <v>0.2139107389049727</v>
      </c>
      <c r="H758" s="22">
        <f t="shared" ca="1" si="150"/>
        <v>0.25047427830886881</v>
      </c>
      <c r="I758" s="22">
        <f t="shared" ca="1" si="150"/>
        <v>0.28371005962888524</v>
      </c>
      <c r="J758" s="22">
        <f t="shared" ca="1" si="150"/>
        <v>0.31378391924209642</v>
      </c>
      <c r="K758" s="22">
        <f t="shared" ca="1" si="150"/>
        <v>0.3409966699617682</v>
      </c>
      <c r="L758" s="22">
        <f t="shared" ca="1" si="150"/>
        <v>0.36562050645150457</v>
      </c>
      <c r="M758" s="22">
        <f t="shared" ca="1" si="150"/>
        <v>0.45775167673912326</v>
      </c>
      <c r="N758" s="22">
        <f t="shared" ca="1" si="150"/>
        <v>0.51364024243579531</v>
      </c>
      <c r="O758" s="22">
        <f t="shared" ca="1" si="150"/>
        <v>0.56810961567888929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0.69979492187500003</v>
      </c>
      <c r="C759" s="44">
        <f ca="1">I753</f>
        <v>5.0233789408265221E-2</v>
      </c>
      <c r="D759" s="45">
        <f ca="1">I754</f>
        <v>9.9970086937180014E-2</v>
      </c>
      <c r="E759" s="45">
        <f ca="1">I755</f>
        <v>0.14870642456087568</v>
      </c>
      <c r="F759" s="45">
        <f ca="1">I756</f>
        <v>0.19593033218670164</v>
      </c>
      <c r="G759" s="45">
        <f ca="1">I757</f>
        <v>0.24111421168961039</v>
      </c>
      <c r="H759" s="45">
        <f ca="1">I758</f>
        <v>0.28371005962888524</v>
      </c>
      <c r="I759" s="22">
        <f t="shared" ref="I759:AZ765" ca="1" si="152">IF(I$1&lt;=$B$5,$B759-SINH($B759)*EXP(-OFFSET($B$752,I$1,0)),"")</f>
        <v>0.3231439858613549</v>
      </c>
      <c r="J759" s="22">
        <f t="shared" ca="1" si="152"/>
        <v>0.35897707668003925</v>
      </c>
      <c r="K759" s="22">
        <f t="shared" ca="1" si="152"/>
        <v>0.39140114796671432</v>
      </c>
      <c r="L759" s="22">
        <f t="shared" ca="1" si="152"/>
        <v>0.42074052045130061</v>
      </c>
      <c r="M759" s="22">
        <f t="shared" ca="1" si="152"/>
        <v>0.53051507664752839</v>
      </c>
      <c r="N759" s="22">
        <f t="shared" ca="1" si="152"/>
        <v>0.59710646452030769</v>
      </c>
      <c r="O759" s="22">
        <f t="shared" ca="1" si="152"/>
        <v>0.66200688047487288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0.79976562500000004</v>
      </c>
      <c r="C760" s="44">
        <f ca="1">J753</f>
        <v>5.4965564045852365E-2</v>
      </c>
      <c r="D760" s="45">
        <f ca="1">J754</f>
        <v>0.10948096563593941</v>
      </c>
      <c r="E760" s="45">
        <f ca="1">J755</f>
        <v>0.16309153957901434</v>
      </c>
      <c r="F760" s="45">
        <f ca="1">J756</f>
        <v>0.21533357017440066</v>
      </c>
      <c r="G760" s="45">
        <f ca="1">J757</f>
        <v>0.26572965291061429</v>
      </c>
      <c r="H760" s="45">
        <f ca="1">J758</f>
        <v>0.31378391924209642</v>
      </c>
      <c r="I760" s="45">
        <f ca="1">J759</f>
        <v>0.35897707668003925</v>
      </c>
      <c r="J760" s="22">
        <f t="shared" ca="1" si="152"/>
        <v>0.40076121458597275</v>
      </c>
      <c r="K760" s="22">
        <f t="shared" ca="1" si="152"/>
        <v>0.43872092716957156</v>
      </c>
      <c r="L760" s="22">
        <f t="shared" ca="1" si="152"/>
        <v>0.47306930177839901</v>
      </c>
      <c r="M760" s="22">
        <f t="shared" ca="1" si="152"/>
        <v>0.60158526034999849</v>
      </c>
      <c r="N760" s="22">
        <f t="shared" ca="1" si="152"/>
        <v>0.67954554861375094</v>
      </c>
      <c r="O760" s="22">
        <f t="shared" ca="1" si="152"/>
        <v>0.75552617160244206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0.89973632812500004</v>
      </c>
      <c r="C761" s="44">
        <f ca="1">K753</f>
        <v>5.9247176227674191E-2</v>
      </c>
      <c r="D761" s="45">
        <f ca="1">K754</f>
        <v>0.1180870166876867</v>
      </c>
      <c r="E761" s="45">
        <f ca="1">K755</f>
        <v>0.17610811124946435</v>
      </c>
      <c r="F761" s="45">
        <f ca="1">K756</f>
        <v>0.23289086030292699</v>
      </c>
      <c r="G761" s="45">
        <f ca="1">K757</f>
        <v>0.28800327772688672</v>
      </c>
      <c r="H761" s="45">
        <f ca="1">K758</f>
        <v>0.3409966699617682</v>
      </c>
      <c r="I761" s="45">
        <f ca="1">K759</f>
        <v>0.39140114796671432</v>
      </c>
      <c r="J761" s="45">
        <f ca="1">K760</f>
        <v>0.43872092716957156</v>
      </c>
      <c r="K761" s="22">
        <f t="shared" ca="1" si="152"/>
        <v>0.48242936839765754</v>
      </c>
      <c r="L761" s="22">
        <f t="shared" ca="1" si="152"/>
        <v>0.52213031364271911</v>
      </c>
      <c r="M761" s="22">
        <f t="shared" ca="1" si="152"/>
        <v>0.6706731513307771</v>
      </c>
      <c r="N761" s="22">
        <f t="shared" ca="1" si="152"/>
        <v>0.76078213526077698</v>
      </c>
      <c r="O761" s="22">
        <f t="shared" ca="1" si="152"/>
        <v>0.84860295902064298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0.99970703125000004</v>
      </c>
      <c r="C762" s="44">
        <f ca="1">L753</f>
        <v>6.3121452641834344E-2</v>
      </c>
      <c r="D762" s="45">
        <f ca="1">L754</f>
        <v>0.12587432184119912</v>
      </c>
      <c r="E762" s="45">
        <f ca="1">L755</f>
        <v>0.18788633741159932</v>
      </c>
      <c r="F762" s="45">
        <f ca="1">L756</f>
        <v>0.24877781880195043</v>
      </c>
      <c r="G762" s="45">
        <f ca="1">L757</f>
        <v>0.30815787735408096</v>
      </c>
      <c r="H762" s="45">
        <f ca="1">L758</f>
        <v>0.36562050645150457</v>
      </c>
      <c r="I762" s="45">
        <f ca="1">L759</f>
        <v>0.42074052045130061</v>
      </c>
      <c r="J762" s="45">
        <f ca="1">L760</f>
        <v>0.47306930177839901</v>
      </c>
      <c r="K762" s="45">
        <f ca="1">L761</f>
        <v>0.52213031364271911</v>
      </c>
      <c r="L762" s="22">
        <f t="shared" ca="1" si="152"/>
        <v>0.56741433349525672</v>
      </c>
      <c r="M762" s="22">
        <f t="shared" ca="1" si="152"/>
        <v>0.73746984525493176</v>
      </c>
      <c r="N762" s="22">
        <f t="shared" ca="1" si="152"/>
        <v>0.84062883706401581</v>
      </c>
      <c r="O762" s="22">
        <f t="shared" ca="1" si="152"/>
        <v>0.94116828655940443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1.4995605468750002</v>
      </c>
      <c r="C763" s="44">
        <f ca="1">M753</f>
        <v>7.7617228724617904E-2</v>
      </c>
      <c r="D763" s="45">
        <f ca="1">M754</f>
        <v>0.15501086754068633</v>
      </c>
      <c r="E763" s="45">
        <f ca="1">M755</f>
        <v>0.2319550900887887</v>
      </c>
      <c r="F763" s="45">
        <f ca="1">M756</f>
        <v>0.30821957473774647</v>
      </c>
      <c r="G763" s="45">
        <f ca="1">M757</f>
        <v>0.38356720079991286</v>
      </c>
      <c r="H763" s="45">
        <f ca="1">M758</f>
        <v>0.45775167673912326</v>
      </c>
      <c r="I763" s="45">
        <f ca="1">M759</f>
        <v>0.53051507664752839</v>
      </c>
      <c r="J763" s="45">
        <f ca="1">M760</f>
        <v>0.60158526034999849</v>
      </c>
      <c r="K763" s="45">
        <f ca="1">M761</f>
        <v>0.6706731513307771</v>
      </c>
      <c r="L763" s="45">
        <f ca="1">M762</f>
        <v>0.73746984525493176</v>
      </c>
      <c r="M763" s="22">
        <f t="shared" ca="1" si="152"/>
        <v>1.0244759697593597</v>
      </c>
      <c r="N763" s="22">
        <f t="shared" ca="1" si="152"/>
        <v>1.2113649718409187</v>
      </c>
      <c r="O763" s="22">
        <f t="shared" ca="1" si="152"/>
        <v>1.3935082543266235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1.9994140625000001</v>
      </c>
      <c r="C764" s="44">
        <f ca="1">N753</f>
        <v>8.6410649359542471E-2</v>
      </c>
      <c r="D764" s="45">
        <f ca="1">N754</f>
        <v>0.17268566471754052</v>
      </c>
      <c r="E764" s="45">
        <f ca="1">N755</f>
        <v>0.25868805539771278</v>
      </c>
      <c r="F764" s="45">
        <f ca="1">N756</f>
        <v>0.3442781038042087</v>
      </c>
      <c r="G764" s="45">
        <f ca="1">N757</f>
        <v>0.42931196790085074</v>
      </c>
      <c r="H764" s="45">
        <f ca="1">N758</f>
        <v>0.51364024243579531</v>
      </c>
      <c r="I764" s="45">
        <f ca="1">N759</f>
        <v>0.59710646452030769</v>
      </c>
      <c r="J764" s="45">
        <f ca="1">N760</f>
        <v>0.67954554861375094</v>
      </c>
      <c r="K764" s="45">
        <f ca="1">N761</f>
        <v>0.76078213526077698</v>
      </c>
      <c r="L764" s="45">
        <f ca="1">N762</f>
        <v>0.84062883706401581</v>
      </c>
      <c r="M764" s="45">
        <f ca="1">N763</f>
        <v>1.2113649718409187</v>
      </c>
      <c r="N764" s="22">
        <f t="shared" ca="1" si="152"/>
        <v>1.508582620054661</v>
      </c>
      <c r="O764" s="22">
        <f t="shared" ca="1" si="152"/>
        <v>1.8187943575652556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2.9991210937500004</v>
      </c>
      <c r="C765" s="44">
        <f ca="1">O753</f>
        <v>9.4980776445050263E-2</v>
      </c>
      <c r="D765" s="45">
        <f ca="1">O754</f>
        <v>0.18991164130901678</v>
      </c>
      <c r="E765" s="45">
        <f ca="1">O755</f>
        <v>0.28474218377183169</v>
      </c>
      <c r="F765" s="45">
        <f ca="1">O756</f>
        <v>0.37942098954183712</v>
      </c>
      <c r="G765" s="45">
        <f ca="1">O757</f>
        <v>0.47389512658598704</v>
      </c>
      <c r="H765" s="45">
        <f ca="1">O758</f>
        <v>0.56810961567888929</v>
      </c>
      <c r="I765" s="45">
        <f ca="1">O759</f>
        <v>0.66200688047487288</v>
      </c>
      <c r="J765" s="45">
        <f ca="1">O760</f>
        <v>0.75552617160244206</v>
      </c>
      <c r="K765" s="45">
        <f ca="1">O761</f>
        <v>0.84860295902064298</v>
      </c>
      <c r="L765" s="45">
        <f ca="1">O762</f>
        <v>0.94116828655940443</v>
      </c>
      <c r="M765" s="45">
        <f ca="1">O763</f>
        <v>1.3935082543266235</v>
      </c>
      <c r="N765" s="45">
        <f ca="1">O764</f>
        <v>1.8187943575652556</v>
      </c>
      <c r="O765" s="22">
        <f t="shared" ca="1" si="152"/>
        <v>2.5003626503450134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-8.2135693895867679</v>
      </c>
      <c r="D804" s="37">
        <f ca="1"/>
        <v>0.14353367898352534</v>
      </c>
      <c r="E804" s="37">
        <f ca="1"/>
        <v>0.6293215774055162</v>
      </c>
      <c r="F804" s="37">
        <f ca="1"/>
        <v>0.1262387750472134</v>
      </c>
      <c r="G804" s="37">
        <f ca="1"/>
        <v>1.3615893040775664</v>
      </c>
      <c r="H804" s="37">
        <f ca="1"/>
        <v>1.6908091759486106</v>
      </c>
      <c r="I804" s="37">
        <f ca="1"/>
        <v>-0.93975541144932717</v>
      </c>
      <c r="J804" s="37">
        <f ca="1"/>
        <v>0.90459587109156359</v>
      </c>
      <c r="K804" s="37">
        <f ca="1"/>
        <v>-2.9018737591396251</v>
      </c>
      <c r="L804" s="37">
        <f ca="1"/>
        <v>1.36790355189443</v>
      </c>
      <c r="M804" s="37">
        <f ca="1"/>
        <v>0.54889269048156808</v>
      </c>
      <c r="N804" s="37">
        <f ca="1"/>
        <v>-0.45609785367867706</v>
      </c>
      <c r="O804" s="37">
        <f ca="1"/>
        <v>4.8853534048181824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9.9848632812500004E-2</v>
      </c>
      <c r="C805" s="17">
        <f t="shared" ref="C805:AZ810" ca="1" si="159">IF(C$1&lt;=$B$5,$B805-SINH($B805)*EXP(-OFFSET($B$804,C$1,0)),"")</f>
        <v>9.3379570835770837E-3</v>
      </c>
      <c r="D805" s="18">
        <f t="shared" ca="1" si="159"/>
        <v>1.7938789156901544E-2</v>
      </c>
      <c r="E805" s="18">
        <f t="shared" ca="1" si="159"/>
        <v>2.5722321925389563E-2</v>
      </c>
      <c r="F805" s="18">
        <f t="shared" ca="1" si="159"/>
        <v>3.2766219753138842E-2</v>
      </c>
      <c r="G805" s="18">
        <f t="shared" ca="1" si="159"/>
        <v>3.9140766900758718E-2</v>
      </c>
      <c r="H805" s="18">
        <f t="shared" ca="1" si="159"/>
        <v>4.4909568824197853E-2</v>
      </c>
      <c r="I805" s="18">
        <f t="shared" ca="1" si="159"/>
        <v>5.0130186832223818E-2</v>
      </c>
      <c r="J805" s="18">
        <f t="shared" ca="1" si="159"/>
        <v>5.4854712435189378E-2</v>
      </c>
      <c r="K805" s="18">
        <f t="shared" ca="1" si="159"/>
        <v>5.9130287115957324E-2</v>
      </c>
      <c r="L805" s="18">
        <f t="shared" ca="1" si="159"/>
        <v>6.2999572709276863E-2</v>
      </c>
      <c r="M805" s="18">
        <f t="shared" ca="1" si="159"/>
        <v>7.7481626328282038E-2</v>
      </c>
      <c r="N805" s="18">
        <f t="shared" ca="1" si="159"/>
        <v>8.627208628285625E-2</v>
      </c>
      <c r="O805" s="18">
        <f t="shared" ca="1" si="159"/>
        <v>9.4846534654358397E-2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19969726562500001</v>
      </c>
      <c r="C806" s="44">
        <f ca="1">D805</f>
        <v>1.7938789156901544E-2</v>
      </c>
      <c r="D806" s="22">
        <f t="shared" ca="1" si="159"/>
        <v>3.5060279008966633E-2</v>
      </c>
      <c r="E806" s="22">
        <f t="shared" ca="1" si="159"/>
        <v>5.07050089100404E-2</v>
      </c>
      <c r="F806" s="22">
        <f t="shared" ca="1" si="159"/>
        <v>6.4863088826148274E-2</v>
      </c>
      <c r="G806" s="22">
        <f t="shared" ca="1" si="159"/>
        <v>7.7675788577336674E-2</v>
      </c>
      <c r="H806" s="22">
        <f t="shared" ca="1" si="159"/>
        <v>8.927095373298255E-2</v>
      </c>
      <c r="I806" s="22">
        <f t="shared" ca="1" si="159"/>
        <v>9.9764281259387216E-2</v>
      </c>
      <c r="J806" s="22">
        <f t="shared" ca="1" si="159"/>
        <v>0.10926047394818114</v>
      </c>
      <c r="K806" s="22">
        <f t="shared" ca="1" si="159"/>
        <v>0.11785428514446623</v>
      </c>
      <c r="L806" s="22">
        <f t="shared" ca="1" si="159"/>
        <v>0.12563146419903054</v>
      </c>
      <c r="M806" s="22">
        <f t="shared" ca="1" si="159"/>
        <v>0.15474007387810509</v>
      </c>
      <c r="N806" s="22">
        <f t="shared" ca="1" si="159"/>
        <v>0.17240870530627769</v>
      </c>
      <c r="O806" s="22">
        <f t="shared" ca="1" si="159"/>
        <v>0.18964315819712241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29954589843750001</v>
      </c>
      <c r="C807" s="44">
        <f ca="1">E805</f>
        <v>2.5722321925389563E-2</v>
      </c>
      <c r="D807" s="45">
        <f ca="1">E806</f>
        <v>5.07050089100404E-2</v>
      </c>
      <c r="E807" s="22">
        <f t="shared" ca="1" si="159"/>
        <v>7.4201045909725344E-2</v>
      </c>
      <c r="F807" s="22">
        <f t="shared" ca="1" si="159"/>
        <v>9.5614577734238204E-2</v>
      </c>
      <c r="G807" s="22">
        <f t="shared" ca="1" si="159"/>
        <v>0.11499327565837206</v>
      </c>
      <c r="H807" s="22">
        <f t="shared" ca="1" si="159"/>
        <v>0.13253050101252606</v>
      </c>
      <c r="I807" s="22">
        <f t="shared" ca="1" si="159"/>
        <v>0.14840124084893982</v>
      </c>
      <c r="J807" s="22">
        <f t="shared" ca="1" si="159"/>
        <v>0.16276385396866405</v>
      </c>
      <c r="K807" s="22">
        <f t="shared" ca="1" si="159"/>
        <v>0.17576165103125435</v>
      </c>
      <c r="L807" s="22">
        <f t="shared" ca="1" si="159"/>
        <v>0.18752432451357992</v>
      </c>
      <c r="M807" s="22">
        <f t="shared" ca="1" si="159"/>
        <v>0.23154993698529835</v>
      </c>
      <c r="N807" s="22">
        <f t="shared" ca="1" si="159"/>
        <v>0.25827303811374375</v>
      </c>
      <c r="O807" s="22">
        <f t="shared" ca="1" si="159"/>
        <v>0.28433946150186834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39939453125000002</v>
      </c>
      <c r="C808" s="44">
        <f ca="1">F805</f>
        <v>3.2766219753138842E-2</v>
      </c>
      <c r="D808" s="45">
        <f ca="1">F806</f>
        <v>6.4863088826148274E-2</v>
      </c>
      <c r="E808" s="45">
        <f ca="1">F807</f>
        <v>9.5614577734238204E-2</v>
      </c>
      <c r="F808" s="22">
        <f t="shared" ca="1" si="159"/>
        <v>0.12433123274194913</v>
      </c>
      <c r="G808" s="22">
        <f t="shared" ca="1" si="159"/>
        <v>0.15046929016942756</v>
      </c>
      <c r="H808" s="22">
        <f t="shared" ca="1" si="159"/>
        <v>0.17412356277432942</v>
      </c>
      <c r="I808" s="22">
        <f t="shared" ca="1" si="159"/>
        <v>0.19553007372180289</v>
      </c>
      <c r="J808" s="22">
        <f t="shared" ca="1" si="159"/>
        <v>0.21490241793201309</v>
      </c>
      <c r="K808" s="22">
        <f t="shared" ca="1" si="159"/>
        <v>0.23243389333777775</v>
      </c>
      <c r="L808" s="22">
        <f t="shared" ca="1" si="159"/>
        <v>0.2482994296181491</v>
      </c>
      <c r="M808" s="22">
        <f t="shared" ca="1" si="159"/>
        <v>0.30768133399432357</v>
      </c>
      <c r="N808" s="22">
        <f t="shared" ca="1" si="159"/>
        <v>0.34372554886728118</v>
      </c>
      <c r="O808" s="22">
        <f t="shared" ca="1" si="159"/>
        <v>0.37888403444330421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0.49924316406250002</v>
      </c>
      <c r="C809" s="44">
        <f ca="1">G805</f>
        <v>3.9140766900758718E-2</v>
      </c>
      <c r="D809" s="45">
        <f ca="1">G806</f>
        <v>7.7675788577336674E-2</v>
      </c>
      <c r="E809" s="45">
        <f ca="1">G807</f>
        <v>0.11499327565837206</v>
      </c>
      <c r="F809" s="45">
        <f ca="1">G808</f>
        <v>0.15046929016942756</v>
      </c>
      <c r="G809" s="22">
        <f t="shared" ca="1" si="159"/>
        <v>0.18346151985790643</v>
      </c>
      <c r="H809" s="22">
        <f t="shared" ca="1" si="159"/>
        <v>0.21346886287870442</v>
      </c>
      <c r="I809" s="22">
        <f t="shared" ca="1" si="159"/>
        <v>0.24062473985740263</v>
      </c>
      <c r="J809" s="22">
        <f t="shared" ca="1" si="159"/>
        <v>0.26520011309091662</v>
      </c>
      <c r="K809" s="22">
        <f t="shared" ca="1" si="159"/>
        <v>0.28744019651890784</v>
      </c>
      <c r="L809" s="22">
        <f t="shared" ca="1" si="159"/>
        <v>0.3075669024771101</v>
      </c>
      <c r="M809" s="22">
        <f t="shared" ca="1" si="159"/>
        <v>0.38289761349101947</v>
      </c>
      <c r="N809" s="22">
        <f t="shared" ca="1" si="159"/>
        <v>0.42862259255395851</v>
      </c>
      <c r="O809" s="22">
        <f t="shared" ca="1" si="159"/>
        <v>0.47322395292522912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0.59909179687500003</v>
      </c>
      <c r="C810" s="44">
        <f ca="1">H805</f>
        <v>4.4909568824197853E-2</v>
      </c>
      <c r="D810" s="45">
        <f ca="1">H806</f>
        <v>8.927095373298255E-2</v>
      </c>
      <c r="E810" s="45">
        <f ca="1">H807</f>
        <v>0.13253050101252606</v>
      </c>
      <c r="F810" s="45">
        <f ca="1">H808</f>
        <v>0.17412356277432942</v>
      </c>
      <c r="G810" s="45">
        <f ca="1">H809</f>
        <v>0.21346886287870442</v>
      </c>
      <c r="H810" s="22">
        <f t="shared" ca="1" si="159"/>
        <v>0.24996269694097978</v>
      </c>
      <c r="I810" s="22">
        <f t="shared" ca="1" si="159"/>
        <v>0.28313890224781818</v>
      </c>
      <c r="J810" s="22">
        <f t="shared" ca="1" si="159"/>
        <v>0.31316251844429743</v>
      </c>
      <c r="K810" s="22">
        <f t="shared" ca="1" si="159"/>
        <v>0.34033312223024897</v>
      </c>
      <c r="L810" s="22">
        <f t="shared" ca="1" si="159"/>
        <v>0.36492182284718988</v>
      </c>
      <c r="M810" s="22">
        <f t="shared" ca="1" si="159"/>
        <v>0.4569529929864567</v>
      </c>
      <c r="N810" s="22">
        <f t="shared" ca="1" si="159"/>
        <v>0.51281498169088757</v>
      </c>
      <c r="O810" s="22">
        <f t="shared" ca="1" si="159"/>
        <v>0.56730425080203739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0.69894042968750003</v>
      </c>
      <c r="C811" s="44">
        <f ca="1">I805</f>
        <v>5.0130186832223818E-2</v>
      </c>
      <c r="D811" s="45">
        <f ca="1">I806</f>
        <v>9.9764281259387216E-2</v>
      </c>
      <c r="E811" s="45">
        <f ca="1">I807</f>
        <v>0.14840124084893982</v>
      </c>
      <c r="F811" s="45">
        <f ca="1">I808</f>
        <v>0.19553007372180289</v>
      </c>
      <c r="G811" s="45">
        <f ca="1">I809</f>
        <v>0.24062473985740263</v>
      </c>
      <c r="H811" s="45">
        <f ca="1">I810</f>
        <v>0.28313890224781818</v>
      </c>
      <c r="I811" s="22">
        <f t="shared" ref="I811:AZ817" ca="1" si="161">IF(I$1&lt;=$B$5,$B811-SINH($B811)*EXP(-OFFSET($B$804,I$1,0)),"")</f>
        <v>0.32250047552787442</v>
      </c>
      <c r="J811" s="22">
        <f t="shared" ca="1" si="161"/>
        <v>0.35827191138715048</v>
      </c>
      <c r="K811" s="22">
        <f t="shared" ca="1" si="161"/>
        <v>0.39064414477257942</v>
      </c>
      <c r="L811" s="22">
        <f t="shared" ca="1" si="161"/>
        <v>0.41994018696902163</v>
      </c>
      <c r="M811" s="22">
        <f t="shared" ca="1" si="161"/>
        <v>0.52959010649060656</v>
      </c>
      <c r="N811" s="22">
        <f t="shared" ca="1" si="161"/>
        <v>0.59614649772726525</v>
      </c>
      <c r="O811" s="22">
        <f t="shared" ca="1" si="161"/>
        <v>0.66106737142458138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0.79878906250000004</v>
      </c>
      <c r="C812" s="44">
        <f ca="1">J805</f>
        <v>5.4854712435189378E-2</v>
      </c>
      <c r="D812" s="45">
        <f ca="1">J806</f>
        <v>0.10926047394818114</v>
      </c>
      <c r="E812" s="45">
        <f ca="1">J807</f>
        <v>0.16276385396866405</v>
      </c>
      <c r="F812" s="45">
        <f ca="1">J808</f>
        <v>0.21490241793201309</v>
      </c>
      <c r="G812" s="45">
        <f ca="1">J809</f>
        <v>0.26520011309091662</v>
      </c>
      <c r="H812" s="45">
        <f ca="1">J810</f>
        <v>0.31316251844429743</v>
      </c>
      <c r="I812" s="45">
        <f ca="1">J811</f>
        <v>0.35827191138715048</v>
      </c>
      <c r="J812" s="22">
        <f t="shared" ca="1" si="161"/>
        <v>0.39998210185615651</v>
      </c>
      <c r="K812" s="22">
        <f t="shared" ca="1" si="161"/>
        <v>0.43787897612592325</v>
      </c>
      <c r="L812" s="22">
        <f t="shared" ca="1" si="161"/>
        <v>0.47217467684270098</v>
      </c>
      <c r="M812" s="22">
        <f t="shared" ca="1" si="161"/>
        <v>0.60053743650542879</v>
      </c>
      <c r="N812" s="22">
        <f t="shared" ca="1" si="161"/>
        <v>0.67845233229017121</v>
      </c>
      <c r="O812" s="22">
        <f t="shared" ca="1" si="161"/>
        <v>0.75445259333789982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0.89863769531250004</v>
      </c>
      <c r="C813" s="44">
        <f ca="1">K805</f>
        <v>5.9130287115957324E-2</v>
      </c>
      <c r="D813" s="45">
        <f ca="1">K806</f>
        <v>0.11785428514446623</v>
      </c>
      <c r="E813" s="45">
        <f ca="1">K807</f>
        <v>0.17576165103125435</v>
      </c>
      <c r="F813" s="45">
        <f ca="1">K808</f>
        <v>0.23243389333777775</v>
      </c>
      <c r="G813" s="45">
        <f ca="1">K809</f>
        <v>0.28744019651890784</v>
      </c>
      <c r="H813" s="45">
        <f ca="1">K810</f>
        <v>0.34033312223024897</v>
      </c>
      <c r="I813" s="45">
        <f ca="1">K811</f>
        <v>0.39064414477257942</v>
      </c>
      <c r="J813" s="45">
        <f ca="1">K812</f>
        <v>0.43787897612592325</v>
      </c>
      <c r="K813" s="22">
        <f t="shared" ca="1" si="161"/>
        <v>0.48151263392627808</v>
      </c>
      <c r="L813" s="22">
        <f t="shared" ca="1" si="161"/>
        <v>0.52115019687302799</v>
      </c>
      <c r="M813" s="22">
        <f t="shared" ca="1" si="161"/>
        <v>0.66950660481371238</v>
      </c>
      <c r="N813" s="22">
        <f t="shared" ca="1" si="161"/>
        <v>0.75955744272081882</v>
      </c>
      <c r="O813" s="22">
        <f t="shared" ca="1" si="161"/>
        <v>0.84739542440040139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0.99848632812500004</v>
      </c>
      <c r="C814" s="44">
        <f ca="1">L805</f>
        <v>6.2999572709276863E-2</v>
      </c>
      <c r="D814" s="45">
        <f ca="1">L806</f>
        <v>0.12563146419903054</v>
      </c>
      <c r="E814" s="45">
        <f ca="1">L807</f>
        <v>0.18752432451357992</v>
      </c>
      <c r="F814" s="45">
        <f ca="1">L808</f>
        <v>0.2482994296181491</v>
      </c>
      <c r="G814" s="45">
        <f ca="1">L809</f>
        <v>0.3075669024771101</v>
      </c>
      <c r="H814" s="45">
        <f ca="1">L810</f>
        <v>0.36492182284718988</v>
      </c>
      <c r="I814" s="45">
        <f ca="1">L811</f>
        <v>0.41994018696902163</v>
      </c>
      <c r="J814" s="45">
        <f ca="1">L812</f>
        <v>0.47217467684270098</v>
      </c>
      <c r="K814" s="45">
        <f ca="1">L813</f>
        <v>0.52115019687302799</v>
      </c>
      <c r="L814" s="22">
        <f t="shared" ca="1" si="161"/>
        <v>0.56635913334892596</v>
      </c>
      <c r="M814" s="22">
        <f t="shared" ca="1" si="161"/>
        <v>0.73618949503106867</v>
      </c>
      <c r="N814" s="22">
        <f t="shared" ca="1" si="161"/>
        <v>0.83927480549274058</v>
      </c>
      <c r="O814" s="22">
        <f t="shared" ca="1" si="161"/>
        <v>0.93982695827900409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1.4977294921875002</v>
      </c>
      <c r="C815" s="44">
        <f ca="1">M805</f>
        <v>7.7481626328282038E-2</v>
      </c>
      <c r="D815" s="45">
        <f ca="1">M806</f>
        <v>0.15474007387810509</v>
      </c>
      <c r="E815" s="45">
        <f ca="1">M807</f>
        <v>0.23154993698529835</v>
      </c>
      <c r="F815" s="45">
        <f ca="1">M808</f>
        <v>0.30768133399432357</v>
      </c>
      <c r="G815" s="45">
        <f ca="1">M809</f>
        <v>0.38289761349101947</v>
      </c>
      <c r="H815" s="45">
        <f ca="1">M810</f>
        <v>0.4569529929864567</v>
      </c>
      <c r="I815" s="45">
        <f ca="1">M811</f>
        <v>0.52959010649060656</v>
      </c>
      <c r="J815" s="45">
        <f ca="1">M812</f>
        <v>0.60053743650542879</v>
      </c>
      <c r="K815" s="45">
        <f ca="1">M813</f>
        <v>0.66950660481371238</v>
      </c>
      <c r="L815" s="45">
        <f ca="1">M814</f>
        <v>0.73618949503106867</v>
      </c>
      <c r="M815" s="22">
        <f t="shared" ca="1" si="161"/>
        <v>1.0227363253506472</v>
      </c>
      <c r="N815" s="22">
        <f t="shared" ca="1" si="161"/>
        <v>1.2094134479562979</v>
      </c>
      <c r="O815" s="22">
        <f t="shared" ca="1" si="161"/>
        <v>1.3915032769520848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1.9969726562500001</v>
      </c>
      <c r="C816" s="44">
        <f ca="1">N805</f>
        <v>8.627208628285625E-2</v>
      </c>
      <c r="D816" s="45">
        <f ca="1">N806</f>
        <v>0.17240870530627769</v>
      </c>
      <c r="E816" s="45">
        <f ca="1">N807</f>
        <v>0.25827303811374375</v>
      </c>
      <c r="F816" s="45">
        <f ca="1">N808</f>
        <v>0.34372554886728118</v>
      </c>
      <c r="G816" s="45">
        <f ca="1">N809</f>
        <v>0.42862259255395851</v>
      </c>
      <c r="H816" s="45">
        <f ca="1">N810</f>
        <v>0.51281498169088757</v>
      </c>
      <c r="I816" s="45">
        <f ca="1">N811</f>
        <v>0.59614649772726525</v>
      </c>
      <c r="J816" s="45">
        <f ca="1">N812</f>
        <v>0.67845233229017121</v>
      </c>
      <c r="K816" s="45">
        <f ca="1">N813</f>
        <v>0.75955744272081882</v>
      </c>
      <c r="L816" s="45">
        <f ca="1">N814</f>
        <v>0.83927480549274058</v>
      </c>
      <c r="M816" s="45">
        <f ca="1">N815</f>
        <v>1.2094134479562979</v>
      </c>
      <c r="N816" s="22">
        <f t="shared" ca="1" si="161"/>
        <v>1.5061860916279302</v>
      </c>
      <c r="O816" s="22">
        <f t="shared" ca="1" si="161"/>
        <v>1.8161488682876927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2.9954589843750004</v>
      </c>
      <c r="C817" s="44">
        <f ca="1">O805</f>
        <v>9.4846534654358397E-2</v>
      </c>
      <c r="D817" s="45">
        <f ca="1">O806</f>
        <v>0.18964315819712241</v>
      </c>
      <c r="E817" s="45">
        <f ca="1">O807</f>
        <v>0.28433946150186834</v>
      </c>
      <c r="F817" s="45">
        <f ca="1">O808</f>
        <v>0.37888403444330421</v>
      </c>
      <c r="G817" s="45">
        <f ca="1">O809</f>
        <v>0.47322395292522912</v>
      </c>
      <c r="H817" s="45">
        <f ca="1">O810</f>
        <v>0.56730425080203739</v>
      </c>
      <c r="I817" s="45">
        <f ca="1">O811</f>
        <v>0.66106737142458138</v>
      </c>
      <c r="J817" s="45">
        <f ca="1">O812</f>
        <v>0.75445259333789982</v>
      </c>
      <c r="K817" s="45">
        <f ca="1">O813</f>
        <v>0.84739542440040139</v>
      </c>
      <c r="L817" s="45">
        <f ca="1">O814</f>
        <v>0.93982695827900409</v>
      </c>
      <c r="M817" s="45">
        <f ca="1">O815</f>
        <v>1.3915032769520848</v>
      </c>
      <c r="N817" s="45">
        <f ca="1">O816</f>
        <v>1.8161488682876927</v>
      </c>
      <c r="O817" s="22">
        <f t="shared" ca="1" si="161"/>
        <v>2.4967096677846992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-8.1985844294068606</v>
      </c>
      <c r="D856" s="37">
        <f ca="1"/>
        <v>0.14323015451478763</v>
      </c>
      <c r="E856" s="37">
        <f ca="1"/>
        <v>0.62815735434864506</v>
      </c>
      <c r="F856" s="37">
        <f ca="1"/>
        <v>0.12601669249614175</v>
      </c>
      <c r="G856" s="37">
        <f ca="1"/>
        <v>1.359121805217091</v>
      </c>
      <c r="H856" s="37">
        <f ca="1"/>
        <v>1.6877409200353357</v>
      </c>
      <c r="I856" s="37">
        <f ca="1"/>
        <v>-0.93802172985085508</v>
      </c>
      <c r="J856" s="37">
        <f ca="1"/>
        <v>0.90295021734357228</v>
      </c>
      <c r="K856" s="37">
        <f ca="1"/>
        <v>-2.8965916124736406</v>
      </c>
      <c r="L856" s="37">
        <f ca="1"/>
        <v>1.3654418818573766</v>
      </c>
      <c r="M856" s="37">
        <f ca="1"/>
        <v>0.54794926180187309</v>
      </c>
      <c r="N856" s="37">
        <f ca="1"/>
        <v>-0.4552989565336682</v>
      </c>
      <c r="O856" s="37">
        <f ca="1"/>
        <v>4.8750431221822432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9.9909667968750004E-2</v>
      </c>
      <c r="C857" s="17">
        <f t="shared" ref="C857:AZ862" ca="1" si="168">IF(C$1&lt;=$B$5,$B857-SINH($B857)*EXP(-OFFSET($B$856,C$1,0)),"")</f>
        <v>9.3490088008569561E-3</v>
      </c>
      <c r="D857" s="18">
        <f t="shared" ca="1" si="168"/>
        <v>1.795959256920833E-2</v>
      </c>
      <c r="E857" s="18">
        <f t="shared" ca="1" si="168"/>
        <v>2.5751474778703543E-2</v>
      </c>
      <c r="F857" s="18">
        <f t="shared" ca="1" si="168"/>
        <v>3.2802498263290389E-2</v>
      </c>
      <c r="G857" s="18">
        <f t="shared" ca="1" si="168"/>
        <v>3.9183104494684672E-2</v>
      </c>
      <c r="H857" s="18">
        <f t="shared" ca="1" si="168"/>
        <v>4.4957037310126562E-2</v>
      </c>
      <c r="I857" s="18">
        <f t="shared" ca="1" si="168"/>
        <v>5.0181979729109177E-2</v>
      </c>
      <c r="J857" s="18">
        <f t="shared" ca="1" si="168"/>
        <v>5.4910130221035976E-2</v>
      </c>
      <c r="K857" s="18">
        <f t="shared" ca="1" si="168"/>
        <v>5.9188724180863884E-2</v>
      </c>
      <c r="L857" s="18">
        <f t="shared" ca="1" si="168"/>
        <v>6.3060505822402912E-2</v>
      </c>
      <c r="M857" s="18">
        <f t="shared" ca="1" si="168"/>
        <v>7.7549424391527247E-2</v>
      </c>
      <c r="N857" s="18">
        <f t="shared" ca="1" si="168"/>
        <v>8.6341367803686536E-2</v>
      </c>
      <c r="O857" s="18">
        <f t="shared" ca="1" si="168"/>
        <v>9.4913658327116637E-2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19981933593750001</v>
      </c>
      <c r="C858" s="44">
        <f ca="1">D857</f>
        <v>1.795959256920833E-2</v>
      </c>
      <c r="D858" s="22">
        <f t="shared" ca="1" si="168"/>
        <v>3.5100483579560499E-2</v>
      </c>
      <c r="E858" s="22">
        <f t="shared" ca="1" si="168"/>
        <v>5.0762090832498746E-2</v>
      </c>
      <c r="F858" s="22">
        <f t="shared" ca="1" si="168"/>
        <v>6.4934579273388221E-2</v>
      </c>
      <c r="G858" s="22">
        <f t="shared" ca="1" si="168"/>
        <v>7.7759535573416971E-2</v>
      </c>
      <c r="H858" s="22">
        <f t="shared" ca="1" si="168"/>
        <v>8.9365084223793856E-2</v>
      </c>
      <c r="I858" s="22">
        <f t="shared" ca="1" si="168"/>
        <v>9.9867167531162551E-2</v>
      </c>
      <c r="J858" s="22">
        <f t="shared" ca="1" si="168"/>
        <v>0.10937070390997307</v>
      </c>
      <c r="K858" s="22">
        <f t="shared" ca="1" si="168"/>
        <v>0.1179706360434389</v>
      </c>
      <c r="L858" s="22">
        <f t="shared" ca="1" si="168"/>
        <v>0.12575287938446716</v>
      </c>
      <c r="M858" s="22">
        <f t="shared" ca="1" si="168"/>
        <v>0.15487546440929006</v>
      </c>
      <c r="N858" s="22">
        <f t="shared" ca="1" si="168"/>
        <v>0.17254718492676654</v>
      </c>
      <c r="O858" s="22">
        <f t="shared" ca="1" si="168"/>
        <v>0.18977740528000059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29972900390625001</v>
      </c>
      <c r="C859" s="44">
        <f ca="1">E857</f>
        <v>2.5751474778703543E-2</v>
      </c>
      <c r="D859" s="45">
        <f ca="1">E858</f>
        <v>5.0762090832498746E-2</v>
      </c>
      <c r="E859" s="22">
        <f t="shared" ca="1" si="168"/>
        <v>7.4283588074245205E-2</v>
      </c>
      <c r="F859" s="22">
        <f t="shared" ca="1" si="168"/>
        <v>9.5719128142625287E-2</v>
      </c>
      <c r="G859" s="22">
        <f t="shared" ca="1" si="168"/>
        <v>0.1151165590024974</v>
      </c>
      <c r="H859" s="22">
        <f t="shared" ca="1" si="168"/>
        <v>0.13266966579445294</v>
      </c>
      <c r="I859" s="22">
        <f t="shared" ca="1" si="168"/>
        <v>0.14855380840465776</v>
      </c>
      <c r="J859" s="22">
        <f t="shared" ca="1" si="168"/>
        <v>0.16292767335356548</v>
      </c>
      <c r="K859" s="22">
        <f t="shared" ca="1" si="168"/>
        <v>0.17593485911357631</v>
      </c>
      <c r="L859" s="22">
        <f t="shared" ca="1" si="168"/>
        <v>0.18770531069335733</v>
      </c>
      <c r="M859" s="22">
        <f t="shared" ca="1" si="168"/>
        <v>0.23175250401427983</v>
      </c>
      <c r="N859" s="22">
        <f t="shared" ca="1" si="168"/>
        <v>0.25848054650374741</v>
      </c>
      <c r="O859" s="22">
        <f t="shared" ca="1" si="168"/>
        <v>0.28454083085742343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39963867187500002</v>
      </c>
      <c r="C860" s="44">
        <f ca="1">F857</f>
        <v>3.2802498263290389E-2</v>
      </c>
      <c r="D860" s="45">
        <f ca="1">F858</f>
        <v>6.4934579273388221E-2</v>
      </c>
      <c r="E860" s="45">
        <f ca="1">F859</f>
        <v>9.5719128142625287E-2</v>
      </c>
      <c r="F860" s="22">
        <f t="shared" ca="1" si="168"/>
        <v>0.12446556780335433</v>
      </c>
      <c r="G860" s="22">
        <f t="shared" ca="1" si="168"/>
        <v>0.15062925836366128</v>
      </c>
      <c r="H860" s="22">
        <f t="shared" ca="1" si="168"/>
        <v>0.17430528318336128</v>
      </c>
      <c r="I860" s="22">
        <f t="shared" ca="1" si="168"/>
        <v>0.19573017161685585</v>
      </c>
      <c r="J860" s="22">
        <f t="shared" ca="1" si="168"/>
        <v>0.21511796360826099</v>
      </c>
      <c r="K860" s="22">
        <f t="shared" ca="1" si="168"/>
        <v>0.2326623480034839</v>
      </c>
      <c r="L860" s="22">
        <f t="shared" ca="1" si="168"/>
        <v>0.24853859754978574</v>
      </c>
      <c r="M860" s="22">
        <f t="shared" ca="1" si="168"/>
        <v>0.30795044154211082</v>
      </c>
      <c r="N860" s="22">
        <f t="shared" ca="1" si="168"/>
        <v>0.3440018257707218</v>
      </c>
      <c r="O860" s="22">
        <f t="shared" ca="1" si="168"/>
        <v>0.37915252282275835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0.49954833984375002</v>
      </c>
      <c r="C861" s="44">
        <f ca="1">G857</f>
        <v>3.9183104494684672E-2</v>
      </c>
      <c r="D861" s="45">
        <f ca="1">G858</f>
        <v>7.7759535573416971E-2</v>
      </c>
      <c r="E861" s="45">
        <f ca="1">G859</f>
        <v>0.1151165590024974</v>
      </c>
      <c r="F861" s="45">
        <f ca="1">G860</f>
        <v>0.15062925836366128</v>
      </c>
      <c r="G861" s="22">
        <f t="shared" ca="1" si="168"/>
        <v>0.18365429198421829</v>
      </c>
      <c r="H861" s="22">
        <f t="shared" ca="1" si="168"/>
        <v>0.21368976418606422</v>
      </c>
      <c r="I861" s="22">
        <f t="shared" ca="1" si="168"/>
        <v>0.24086943838696456</v>
      </c>
      <c r="J861" s="22">
        <f t="shared" ca="1" si="168"/>
        <v>0.2654648462667743</v>
      </c>
      <c r="K861" s="22">
        <f t="shared" ca="1" si="168"/>
        <v>0.28772170204447045</v>
      </c>
      <c r="L861" s="22">
        <f t="shared" ca="1" si="168"/>
        <v>0.30786235722408262</v>
      </c>
      <c r="M861" s="22">
        <f t="shared" ca="1" si="168"/>
        <v>0.38323239093037859</v>
      </c>
      <c r="N861" s="22">
        <f t="shared" ca="1" si="168"/>
        <v>0.42896727915939981</v>
      </c>
      <c r="O861" s="22">
        <f t="shared" ca="1" si="168"/>
        <v>0.47355955308299713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0.59945800781250003</v>
      </c>
      <c r="C862" s="44">
        <f ca="1">H857</f>
        <v>4.4957037310126562E-2</v>
      </c>
      <c r="D862" s="45">
        <f ca="1">H858</f>
        <v>8.9365084223793856E-2</v>
      </c>
      <c r="E862" s="45">
        <f ca="1">H859</f>
        <v>0.13266966579445294</v>
      </c>
      <c r="F862" s="45">
        <f ca="1">H860</f>
        <v>0.17430528318336128</v>
      </c>
      <c r="G862" s="45">
        <f ca="1">H861</f>
        <v>0.21368976418606422</v>
      </c>
      <c r="H862" s="22">
        <f t="shared" ca="1" si="168"/>
        <v>0.25021844718782155</v>
      </c>
      <c r="I862" s="22">
        <f t="shared" ca="1" si="168"/>
        <v>0.28342443883598267</v>
      </c>
      <c r="J862" s="22">
        <f t="shared" ca="1" si="168"/>
        <v>0.31347317682317399</v>
      </c>
      <c r="K862" s="22">
        <f t="shared" ca="1" si="168"/>
        <v>0.34066485548737302</v>
      </c>
      <c r="L862" s="22">
        <f t="shared" ca="1" si="168"/>
        <v>0.36527112643599768</v>
      </c>
      <c r="M862" s="22">
        <f t="shared" ca="1" si="168"/>
        <v>0.4573523151682003</v>
      </c>
      <c r="N862" s="22">
        <f t="shared" ca="1" si="168"/>
        <v>0.51322761026324426</v>
      </c>
      <c r="O862" s="22">
        <f t="shared" ca="1" si="168"/>
        <v>0.56770694892398643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0.69936767578125003</v>
      </c>
      <c r="C863" s="44">
        <f ca="1">I857</f>
        <v>5.0181979729109177E-2</v>
      </c>
      <c r="D863" s="45">
        <f ca="1">I858</f>
        <v>9.9867167531162551E-2</v>
      </c>
      <c r="E863" s="45">
        <f ca="1">I859</f>
        <v>0.14855380840465776</v>
      </c>
      <c r="F863" s="45">
        <f ca="1">I860</f>
        <v>0.19573017161685585</v>
      </c>
      <c r="G863" s="45">
        <f ca="1">I861</f>
        <v>0.24086943838696456</v>
      </c>
      <c r="H863" s="45">
        <f ca="1">I862</f>
        <v>0.28342443883598267</v>
      </c>
      <c r="I863" s="22">
        <f t="shared" ref="I863:AZ869" ca="1" si="170">IF(I$1&lt;=$B$5,$B863-SINH($B863)*EXP(-OFFSET($B$856,I$1,0)),"")</f>
        <v>0.32282218562403098</v>
      </c>
      <c r="J863" s="22">
        <f t="shared" ca="1" si="170"/>
        <v>0.35862444805658145</v>
      </c>
      <c r="K863" s="22">
        <f t="shared" ca="1" si="170"/>
        <v>0.39102260121470123</v>
      </c>
      <c r="L863" s="22">
        <f t="shared" ca="1" si="170"/>
        <v>0.42034031067606437</v>
      </c>
      <c r="M863" s="22">
        <f t="shared" ca="1" si="170"/>
        <v>0.53005256832551351</v>
      </c>
      <c r="N863" s="22">
        <f t="shared" ca="1" si="170"/>
        <v>0.59662647832937754</v>
      </c>
      <c r="O863" s="22">
        <f t="shared" ca="1" si="170"/>
        <v>0.66153714381939233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0.79927734375000004</v>
      </c>
      <c r="C864" s="44">
        <f ca="1">J857</f>
        <v>5.4910130221035976E-2</v>
      </c>
      <c r="D864" s="45">
        <f ca="1">J858</f>
        <v>0.10937070390997307</v>
      </c>
      <c r="E864" s="45">
        <f ca="1">J859</f>
        <v>0.16292767335356548</v>
      </c>
      <c r="F864" s="45">
        <f ca="1">J860</f>
        <v>0.21511796360826099</v>
      </c>
      <c r="G864" s="45">
        <f ca="1">J861</f>
        <v>0.2654648462667743</v>
      </c>
      <c r="H864" s="45">
        <f ca="1">J862</f>
        <v>0.31347317682317399</v>
      </c>
      <c r="I864" s="45">
        <f ca="1">J863</f>
        <v>0.35862444805658145</v>
      </c>
      <c r="J864" s="22">
        <f t="shared" ca="1" si="170"/>
        <v>0.40037161001555821</v>
      </c>
      <c r="K864" s="22">
        <f t="shared" ca="1" si="170"/>
        <v>0.43829990324527268</v>
      </c>
      <c r="L864" s="22">
        <f t="shared" ca="1" si="170"/>
        <v>0.47262194240124433</v>
      </c>
      <c r="M864" s="22">
        <f t="shared" ca="1" si="170"/>
        <v>0.6010613216063948</v>
      </c>
      <c r="N864" s="22">
        <f t="shared" ca="1" si="170"/>
        <v>0.67899893637572117</v>
      </c>
      <c r="O864" s="22">
        <f t="shared" ca="1" si="170"/>
        <v>0.75498940232683853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0.89918701171875004</v>
      </c>
      <c r="C865" s="44">
        <f ca="1">K857</f>
        <v>5.9188724180863884E-2</v>
      </c>
      <c r="D865" s="45">
        <f ca="1">K858</f>
        <v>0.1179706360434389</v>
      </c>
      <c r="E865" s="45">
        <f ca="1">K859</f>
        <v>0.17593485911357631</v>
      </c>
      <c r="F865" s="45">
        <f ca="1">K860</f>
        <v>0.2326623480034839</v>
      </c>
      <c r="G865" s="45">
        <f ca="1">K861</f>
        <v>0.28772170204447045</v>
      </c>
      <c r="H865" s="45">
        <f ca="1">K862</f>
        <v>0.34066485548737302</v>
      </c>
      <c r="I865" s="45">
        <f ca="1">K863</f>
        <v>0.39102260121470123</v>
      </c>
      <c r="J865" s="45">
        <f ca="1">K864</f>
        <v>0.43829990324527268</v>
      </c>
      <c r="K865" s="22">
        <f t="shared" ca="1" si="170"/>
        <v>0.48197095120210132</v>
      </c>
      <c r="L865" s="22">
        <f t="shared" ca="1" si="170"/>
        <v>0.52164020572817504</v>
      </c>
      <c r="M865" s="22">
        <f t="shared" ca="1" si="170"/>
        <v>0.67008984771203495</v>
      </c>
      <c r="N865" s="22">
        <f t="shared" ca="1" si="170"/>
        <v>0.76016978332977514</v>
      </c>
      <c r="O865" s="22">
        <f t="shared" ca="1" si="170"/>
        <v>0.84799921332578776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0.99909667968750004</v>
      </c>
      <c r="C866" s="44">
        <f ca="1">L857</f>
        <v>6.3060505822402912E-2</v>
      </c>
      <c r="D866" s="45">
        <f ca="1">L858</f>
        <v>0.12575287938446716</v>
      </c>
      <c r="E866" s="45">
        <f ca="1">L859</f>
        <v>0.18770531069335733</v>
      </c>
      <c r="F866" s="45">
        <f ca="1">L860</f>
        <v>0.24853859754978574</v>
      </c>
      <c r="G866" s="45">
        <f ca="1">L861</f>
        <v>0.30786235722408262</v>
      </c>
      <c r="H866" s="45">
        <f ca="1">L862</f>
        <v>0.36527112643599768</v>
      </c>
      <c r="I866" s="45">
        <f ca="1">L863</f>
        <v>0.42034031067606437</v>
      </c>
      <c r="J866" s="45">
        <f ca="1">L864</f>
        <v>0.47262194240124433</v>
      </c>
      <c r="K866" s="45">
        <f ca="1">L865</f>
        <v>0.52164020572817504</v>
      </c>
      <c r="L866" s="22">
        <f t="shared" ca="1" si="170"/>
        <v>0.56688668291459665</v>
      </c>
      <c r="M866" s="22">
        <f t="shared" ca="1" si="170"/>
        <v>0.73682963638348253</v>
      </c>
      <c r="N866" s="22">
        <f t="shared" ca="1" si="170"/>
        <v>0.83995181372649186</v>
      </c>
      <c r="O866" s="22">
        <f t="shared" ca="1" si="170"/>
        <v>0.94049764553546289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1.4986450195312502</v>
      </c>
      <c r="C867" s="44">
        <f ca="1">M857</f>
        <v>7.7549424391527247E-2</v>
      </c>
      <c r="D867" s="45">
        <f ca="1">M858</f>
        <v>0.15487546440929006</v>
      </c>
      <c r="E867" s="45">
        <f ca="1">M859</f>
        <v>0.23175250401427983</v>
      </c>
      <c r="F867" s="45">
        <f ca="1">M860</f>
        <v>0.30795044154211082</v>
      </c>
      <c r="G867" s="45">
        <f ca="1">M861</f>
        <v>0.38323239093037859</v>
      </c>
      <c r="H867" s="45">
        <f ca="1">M862</f>
        <v>0.4573523151682003</v>
      </c>
      <c r="I867" s="45">
        <f ca="1">M863</f>
        <v>0.53005256832551351</v>
      </c>
      <c r="J867" s="45">
        <f ca="1">M864</f>
        <v>0.6010613216063948</v>
      </c>
      <c r="K867" s="45">
        <f ca="1">M865</f>
        <v>0.67008984771203495</v>
      </c>
      <c r="L867" s="45">
        <f ca="1">M866</f>
        <v>0.73682963638348253</v>
      </c>
      <c r="M867" s="22">
        <f t="shared" ca="1" si="170"/>
        <v>1.0236061057107104</v>
      </c>
      <c r="N867" s="22">
        <f t="shared" ca="1" si="170"/>
        <v>1.2103891894664796</v>
      </c>
      <c r="O867" s="22">
        <f t="shared" ca="1" si="170"/>
        <v>1.392505791423019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1.9981933593750001</v>
      </c>
      <c r="C868" s="44">
        <f ca="1">N857</f>
        <v>8.6341367803686536E-2</v>
      </c>
      <c r="D868" s="45">
        <f ca="1">N858</f>
        <v>0.17254718492676654</v>
      </c>
      <c r="E868" s="45">
        <f ca="1">N859</f>
        <v>0.25848054650374741</v>
      </c>
      <c r="F868" s="45">
        <f ca="1">N860</f>
        <v>0.3440018257707218</v>
      </c>
      <c r="G868" s="45">
        <f ca="1">N861</f>
        <v>0.42896727915939981</v>
      </c>
      <c r="H868" s="45">
        <f ca="1">N862</f>
        <v>0.51322761026324426</v>
      </c>
      <c r="I868" s="45">
        <f ca="1">N863</f>
        <v>0.59662647832937754</v>
      </c>
      <c r="J868" s="45">
        <f ca="1">N864</f>
        <v>0.67899893637572117</v>
      </c>
      <c r="K868" s="45">
        <f ca="1">N865</f>
        <v>0.76016978332977514</v>
      </c>
      <c r="L868" s="45">
        <f ca="1">N866</f>
        <v>0.83995181372649186</v>
      </c>
      <c r="M868" s="45">
        <f ca="1">N867</f>
        <v>1.2103891894664796</v>
      </c>
      <c r="N868" s="22">
        <f t="shared" ca="1" si="170"/>
        <v>1.5073843284500597</v>
      </c>
      <c r="O868" s="22">
        <f t="shared" ca="1" si="170"/>
        <v>1.8174716314598467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2.9972900390625004</v>
      </c>
      <c r="C869" s="44">
        <f ca="1">O857</f>
        <v>9.4913658327116637E-2</v>
      </c>
      <c r="D869" s="45">
        <f ca="1">O858</f>
        <v>0.18977740528000059</v>
      </c>
      <c r="E869" s="45">
        <f ca="1">O859</f>
        <v>0.28454083085742343</v>
      </c>
      <c r="F869" s="45">
        <f ca="1">O860</f>
        <v>0.37915252282275835</v>
      </c>
      <c r="G869" s="45">
        <f ca="1">O861</f>
        <v>0.47355955308299713</v>
      </c>
      <c r="H869" s="45">
        <f ca="1">O862</f>
        <v>0.56770694892398643</v>
      </c>
      <c r="I869" s="45">
        <f ca="1">O863</f>
        <v>0.66153714381939233</v>
      </c>
      <c r="J869" s="45">
        <f ca="1">O864</f>
        <v>0.75498940232683853</v>
      </c>
      <c r="K869" s="45">
        <f ca="1">O865</f>
        <v>0.84799921332578776</v>
      </c>
      <c r="L869" s="45">
        <f ca="1">O866</f>
        <v>0.94049764553546289</v>
      </c>
      <c r="M869" s="45">
        <f ca="1">O867</f>
        <v>1.392505791423019</v>
      </c>
      <c r="N869" s="45">
        <f ca="1">O868</f>
        <v>1.8174716314598467</v>
      </c>
      <c r="O869" s="22">
        <f t="shared" ca="1" si="170"/>
        <v>2.4985361507090174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-8.1911056575789036</v>
      </c>
      <c r="D908" s="37">
        <f ca="1"/>
        <v>0.14307867952498557</v>
      </c>
      <c r="E908" s="37">
        <f ca="1"/>
        <v>0.62757631154968896</v>
      </c>
      <c r="F908" s="37">
        <f ca="1"/>
        <v>0.12590585249018968</v>
      </c>
      <c r="G908" s="37">
        <f ca="1"/>
        <v>1.3578903092394701</v>
      </c>
      <c r="H908" s="37">
        <f ca="1"/>
        <v>1.6862095951314025</v>
      </c>
      <c r="I908" s="37">
        <f ca="1"/>
        <v>-0.93715647942850577</v>
      </c>
      <c r="J908" s="37">
        <f ca="1"/>
        <v>0.90212889482016645</v>
      </c>
      <c r="K908" s="37">
        <f ca="1"/>
        <v>-2.8939553684655741</v>
      </c>
      <c r="L908" s="37">
        <f ca="1"/>
        <v>1.3642132910282838</v>
      </c>
      <c r="M908" s="37">
        <f ca="1"/>
        <v>0.54747839694930223</v>
      </c>
      <c r="N908" s="37">
        <f ca="1"/>
        <v>-0.45490023105691907</v>
      </c>
      <c r="O908" s="37">
        <f ca="1"/>
        <v>4.8698977409493693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9.9940185546875004E-2</v>
      </c>
      <c r="C909" s="17">
        <f t="shared" ref="C909:AZ914" ca="1" si="177">IF(C$1&lt;=$B$5,$B909-SINH($B909)*EXP(-OFFSET($B$908,C$1,0)),"")</f>
        <v>9.3545369474640622E-3</v>
      </c>
      <c r="D909" s="18">
        <f t="shared" ca="1" si="177"/>
        <v>1.7969998301780921E-2</v>
      </c>
      <c r="E909" s="18">
        <f t="shared" ca="1" si="177"/>
        <v>2.576605641181598E-2</v>
      </c>
      <c r="F909" s="18">
        <f t="shared" ca="1" si="177"/>
        <v>3.2820643456604945E-2</v>
      </c>
      <c r="G909" s="18">
        <f t="shared" ca="1" si="177"/>
        <v>3.9204279605807552E-2</v>
      </c>
      <c r="H909" s="18">
        <f t="shared" ca="1" si="177"/>
        <v>4.4980777964490092E-2</v>
      </c>
      <c r="I909" s="18">
        <f t="shared" ca="1" si="177"/>
        <v>5.0207882471696379E-2</v>
      </c>
      <c r="J909" s="18">
        <f t="shared" ca="1" si="177"/>
        <v>5.4937845129469531E-2</v>
      </c>
      <c r="K909" s="18">
        <f t="shared" ca="1" si="177"/>
        <v>5.9217948332511448E-2</v>
      </c>
      <c r="L909" s="18">
        <f t="shared" ca="1" si="177"/>
        <v>6.3090977519873859E-2</v>
      </c>
      <c r="M909" s="18">
        <f t="shared" ca="1" si="177"/>
        <v>7.758332577541209E-2</v>
      </c>
      <c r="N909" s="18">
        <f t="shared" ca="1" si="177"/>
        <v>8.6376008578007493E-2</v>
      </c>
      <c r="O909" s="18">
        <f t="shared" ca="1" si="177"/>
        <v>9.4947218080438822E-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19988037109375001</v>
      </c>
      <c r="C910" s="44">
        <f ca="1">D909</f>
        <v>1.7969998301780921E-2</v>
      </c>
      <c r="D910" s="22">
        <f t="shared" ca="1" si="177"/>
        <v>3.5120593359280083E-2</v>
      </c>
      <c r="E910" s="22">
        <f t="shared" ca="1" si="177"/>
        <v>5.0790641758385879E-2</v>
      </c>
      <c r="F910" s="22">
        <f t="shared" ca="1" si="177"/>
        <v>6.4970336017623587E-2</v>
      </c>
      <c r="G910" s="22">
        <f t="shared" ca="1" si="177"/>
        <v>7.7801421421095043E-2</v>
      </c>
      <c r="H910" s="22">
        <f t="shared" ca="1" si="177"/>
        <v>8.9412162077503951E-2</v>
      </c>
      <c r="I910" s="22">
        <f t="shared" ca="1" si="177"/>
        <v>9.9918623093959644E-2</v>
      </c>
      <c r="J910" s="22">
        <f t="shared" ca="1" si="177"/>
        <v>0.10942583080420784</v>
      </c>
      <c r="K910" s="22">
        <f t="shared" ca="1" si="177"/>
        <v>0.1180288226493434</v>
      </c>
      <c r="L910" s="22">
        <f t="shared" ca="1" si="177"/>
        <v>0.12581359720598728</v>
      </c>
      <c r="M910" s="22">
        <f t="shared" ca="1" si="177"/>
        <v>0.15494316440208908</v>
      </c>
      <c r="N910" s="22">
        <f t="shared" ca="1" si="177"/>
        <v>0.17261642480240635</v>
      </c>
      <c r="O910" s="22">
        <f t="shared" ca="1" si="177"/>
        <v>0.18984452467625021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29982055664062501</v>
      </c>
      <c r="C911" s="44">
        <f ca="1">E909</f>
        <v>2.576605641181598E-2</v>
      </c>
      <c r="D911" s="45">
        <f ca="1">E910</f>
        <v>5.0790641758385879E-2</v>
      </c>
      <c r="E911" s="22">
        <f t="shared" ca="1" si="177"/>
        <v>7.4324872965087607E-2</v>
      </c>
      <c r="F911" s="22">
        <f t="shared" ca="1" si="177"/>
        <v>9.577141972287595E-2</v>
      </c>
      <c r="G911" s="22">
        <f t="shared" ca="1" si="177"/>
        <v>0.11517821848931992</v>
      </c>
      <c r="H911" s="22">
        <f t="shared" ca="1" si="177"/>
        <v>0.13273926655056456</v>
      </c>
      <c r="I911" s="22">
        <f t="shared" ca="1" si="177"/>
        <v>0.14863011041001539</v>
      </c>
      <c r="J911" s="22">
        <f t="shared" ca="1" si="177"/>
        <v>0.16300960061383346</v>
      </c>
      <c r="K911" s="22">
        <f t="shared" ca="1" si="177"/>
        <v>0.17602147967768367</v>
      </c>
      <c r="L911" s="22">
        <f t="shared" ca="1" si="177"/>
        <v>0.18779581898821829</v>
      </c>
      <c r="M911" s="22">
        <f t="shared" ca="1" si="177"/>
        <v>0.23185379467400152</v>
      </c>
      <c r="N911" s="22">
        <f t="shared" ca="1" si="177"/>
        <v>0.25858430089003265</v>
      </c>
      <c r="O911" s="22">
        <f t="shared" ca="1" si="177"/>
        <v>0.2846415093697946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39976074218750002</v>
      </c>
      <c r="C912" s="44">
        <f ca="1">F909</f>
        <v>3.2820643456604945E-2</v>
      </c>
      <c r="D912" s="45">
        <f ca="1">F910</f>
        <v>6.4970336017623587E-2</v>
      </c>
      <c r="E912" s="45">
        <f ca="1">F911</f>
        <v>9.577141972287595E-2</v>
      </c>
      <c r="F912" s="22">
        <f t="shared" ca="1" si="177"/>
        <v>0.12453275543678405</v>
      </c>
      <c r="G912" s="22">
        <f t="shared" ca="1" si="177"/>
        <v>0.15070926485234548</v>
      </c>
      <c r="H912" s="22">
        <f t="shared" ca="1" si="177"/>
        <v>0.1743961668218314</v>
      </c>
      <c r="I912" s="22">
        <f t="shared" ca="1" si="177"/>
        <v>0.19583024407043842</v>
      </c>
      <c r="J912" s="22">
        <f t="shared" ca="1" si="177"/>
        <v>0.21522575928349122</v>
      </c>
      <c r="K912" s="22">
        <f t="shared" ca="1" si="177"/>
        <v>0.23277659695270839</v>
      </c>
      <c r="L912" s="22">
        <f t="shared" ca="1" si="177"/>
        <v>0.24865820151477291</v>
      </c>
      <c r="M912" s="22">
        <f t="shared" ca="1" si="177"/>
        <v>0.30808500493809754</v>
      </c>
      <c r="N912" s="22">
        <f t="shared" ca="1" si="177"/>
        <v>0.34413996464925428</v>
      </c>
      <c r="O912" s="22">
        <f t="shared" ca="1" si="177"/>
        <v>0.37928675888989549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0.49970092773437502</v>
      </c>
      <c r="C913" s="44">
        <f ca="1">G909</f>
        <v>3.9204279605807552E-2</v>
      </c>
      <c r="D913" s="45">
        <f ca="1">G910</f>
        <v>7.7801421421095043E-2</v>
      </c>
      <c r="E913" s="45">
        <f ca="1">G911</f>
        <v>0.11517821848931992</v>
      </c>
      <c r="F913" s="45">
        <f ca="1">G912</f>
        <v>0.15070926485234548</v>
      </c>
      <c r="G913" s="22">
        <f t="shared" ca="1" si="177"/>
        <v>0.18375070376929542</v>
      </c>
      <c r="H913" s="22">
        <f t="shared" ca="1" si="177"/>
        <v>0.21380024237221934</v>
      </c>
      <c r="I913" s="22">
        <f t="shared" ca="1" si="177"/>
        <v>0.2409918156953072</v>
      </c>
      <c r="J913" s="22">
        <f t="shared" ca="1" si="177"/>
        <v>0.26559724040931332</v>
      </c>
      <c r="K913" s="22">
        <f t="shared" ca="1" si="177"/>
        <v>0.28786248112058044</v>
      </c>
      <c r="L913" s="22">
        <f t="shared" ca="1" si="177"/>
        <v>0.30801010912102211</v>
      </c>
      <c r="M913" s="22">
        <f t="shared" ca="1" si="177"/>
        <v>0.38339979181646333</v>
      </c>
      <c r="N913" s="22">
        <f t="shared" ca="1" si="177"/>
        <v>0.4291396232668987</v>
      </c>
      <c r="O913" s="22">
        <f t="shared" ca="1" si="177"/>
        <v>0.47372734316643333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0.59964111328125003</v>
      </c>
      <c r="C914" s="44">
        <f ca="1">H909</f>
        <v>4.4980777964490092E-2</v>
      </c>
      <c r="D914" s="45">
        <f ca="1">H910</f>
        <v>8.9412162077503951E-2</v>
      </c>
      <c r="E914" s="45">
        <f ca="1">H911</f>
        <v>0.13273926655056456</v>
      </c>
      <c r="F914" s="45">
        <f ca="1">H912</f>
        <v>0.1743961668218314</v>
      </c>
      <c r="G914" s="45">
        <f ca="1">H913</f>
        <v>0.21380024237221934</v>
      </c>
      <c r="H914" s="22">
        <f t="shared" ca="1" si="177"/>
        <v>0.25034635264277127</v>
      </c>
      <c r="I914" s="22">
        <f t="shared" ca="1" si="177"/>
        <v>0.28356723871109424</v>
      </c>
      <c r="J914" s="22">
        <f t="shared" ca="1" si="177"/>
        <v>0.31362853753239645</v>
      </c>
      <c r="K914" s="22">
        <f t="shared" ca="1" si="177"/>
        <v>0.34083075257762707</v>
      </c>
      <c r="L914" s="22">
        <f t="shared" ca="1" si="177"/>
        <v>0.3654458068959926</v>
      </c>
      <c r="M914" s="22">
        <f t="shared" ca="1" si="177"/>
        <v>0.45755199103597888</v>
      </c>
      <c r="N914" s="22">
        <f t="shared" ca="1" si="177"/>
        <v>0.51343392590397763</v>
      </c>
      <c r="O914" s="22">
        <f t="shared" ca="1" si="177"/>
        <v>0.56790828622247524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0.69958129882812503</v>
      </c>
      <c r="C915" s="44">
        <f ca="1">I909</f>
        <v>5.0207882471696379E-2</v>
      </c>
      <c r="D915" s="45">
        <f ca="1">I910</f>
        <v>9.9918623093959644E-2</v>
      </c>
      <c r="E915" s="45">
        <f ca="1">I911</f>
        <v>0.14863011041001539</v>
      </c>
      <c r="F915" s="45">
        <f ca="1">I912</f>
        <v>0.19583024407043842</v>
      </c>
      <c r="G915" s="45">
        <f ca="1">I913</f>
        <v>0.2409918156953072</v>
      </c>
      <c r="H915" s="45">
        <f ca="1">I914</f>
        <v>0.28356723871109424</v>
      </c>
      <c r="I915" s="22">
        <f t="shared" ref="I915:AZ921" ca="1" si="179">IF(I$1&lt;=$B$5,$B915-SINH($B915)*EXP(-OFFSET($B$908,I$1,0)),"")</f>
        <v>0.32298307447986058</v>
      </c>
      <c r="J915" s="22">
        <f t="shared" ca="1" si="179"/>
        <v>0.35880075087940799</v>
      </c>
      <c r="K915" s="22">
        <f t="shared" ca="1" si="179"/>
        <v>0.3912118633078086</v>
      </c>
      <c r="L915" s="22">
        <f t="shared" ca="1" si="179"/>
        <v>0.42054040481140237</v>
      </c>
      <c r="M915" s="22">
        <f t="shared" ca="1" si="179"/>
        <v>0.53028381668239521</v>
      </c>
      <c r="N915" s="22">
        <f t="shared" ca="1" si="179"/>
        <v>0.59686647073140153</v>
      </c>
      <c r="O915" s="22">
        <f t="shared" ca="1" si="179"/>
        <v>0.66177201661479046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0.79952148437500004</v>
      </c>
      <c r="C916" s="44">
        <f ca="1">J909</f>
        <v>5.4937845129469531E-2</v>
      </c>
      <c r="D916" s="45">
        <f ca="1">J910</f>
        <v>0.10942583080420784</v>
      </c>
      <c r="E916" s="45">
        <f ca="1">J911</f>
        <v>0.16300960061383346</v>
      </c>
      <c r="F916" s="45">
        <f ca="1">J912</f>
        <v>0.21522575928349122</v>
      </c>
      <c r="G916" s="45">
        <f ca="1">J913</f>
        <v>0.26559724040931332</v>
      </c>
      <c r="H916" s="45">
        <f ca="1">J914</f>
        <v>0.31362853753239645</v>
      </c>
      <c r="I916" s="45">
        <f ca="1">J915</f>
        <v>0.35880075087940799</v>
      </c>
      <c r="J916" s="22">
        <f t="shared" ca="1" si="179"/>
        <v>0.40056640025527257</v>
      </c>
      <c r="K916" s="22">
        <f t="shared" ca="1" si="179"/>
        <v>0.43851040311318329</v>
      </c>
      <c r="L916" s="22">
        <f t="shared" ca="1" si="179"/>
        <v>0.47284561036930872</v>
      </c>
      <c r="M916" s="22">
        <f t="shared" ca="1" si="179"/>
        <v>0.60132328428033999</v>
      </c>
      <c r="N916" s="22">
        <f t="shared" ca="1" si="179"/>
        <v>0.67927224148148135</v>
      </c>
      <c r="O916" s="22">
        <f t="shared" ca="1" si="179"/>
        <v>0.75525779192915832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0.89946166992187504</v>
      </c>
      <c r="C917" s="44">
        <f ca="1">K909</f>
        <v>5.9217948332511448E-2</v>
      </c>
      <c r="D917" s="45">
        <f ca="1">K910</f>
        <v>0.1180288226493434</v>
      </c>
      <c r="E917" s="45">
        <f ca="1">K911</f>
        <v>0.17602147967768367</v>
      </c>
      <c r="F917" s="45">
        <f ca="1">K912</f>
        <v>0.23277659695270839</v>
      </c>
      <c r="G917" s="45">
        <f ca="1">K913</f>
        <v>0.28786248112058044</v>
      </c>
      <c r="H917" s="45">
        <f ca="1">K914</f>
        <v>0.34083075257762707</v>
      </c>
      <c r="I917" s="45">
        <f ca="1">K915</f>
        <v>0.3912118633078086</v>
      </c>
      <c r="J917" s="45">
        <f ca="1">K916</f>
        <v>0.43851040311318329</v>
      </c>
      <c r="K917" s="22">
        <f t="shared" ca="1" si="179"/>
        <v>0.48220014731677285</v>
      </c>
      <c r="L917" s="22">
        <f t="shared" ca="1" si="179"/>
        <v>0.52188524731031682</v>
      </c>
      <c r="M917" s="22">
        <f t="shared" ca="1" si="179"/>
        <v>0.6703814919394393</v>
      </c>
      <c r="N917" s="22">
        <f t="shared" ca="1" si="179"/>
        <v>0.76047595788642752</v>
      </c>
      <c r="O917" s="22">
        <f t="shared" ca="1" si="179"/>
        <v>0.84830109157751898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0.99940185546875004</v>
      </c>
      <c r="C918" s="44">
        <f ca="1">L909</f>
        <v>6.3090977519873859E-2</v>
      </c>
      <c r="D918" s="45">
        <f ca="1">L910</f>
        <v>0.12581359720598728</v>
      </c>
      <c r="E918" s="45">
        <f ca="1">L911</f>
        <v>0.18779581898821829</v>
      </c>
      <c r="F918" s="45">
        <f ca="1">L912</f>
        <v>0.24865820151477291</v>
      </c>
      <c r="G918" s="45">
        <f ca="1">L913</f>
        <v>0.30801010912102211</v>
      </c>
      <c r="H918" s="45">
        <f ca="1">L914</f>
        <v>0.3654458068959926</v>
      </c>
      <c r="I918" s="45">
        <f ca="1">L915</f>
        <v>0.42054040481140237</v>
      </c>
      <c r="J918" s="45">
        <f ca="1">L916</f>
        <v>0.47284561036930872</v>
      </c>
      <c r="K918" s="45">
        <f ca="1">L917</f>
        <v>0.52188524731031682</v>
      </c>
      <c r="L918" s="22">
        <f t="shared" ca="1" si="179"/>
        <v>0.5671504955857587</v>
      </c>
      <c r="M918" s="22">
        <f t="shared" ca="1" si="179"/>
        <v>0.73714973238792081</v>
      </c>
      <c r="N918" s="22">
        <f t="shared" ca="1" si="179"/>
        <v>0.84029032351424138</v>
      </c>
      <c r="O918" s="22">
        <f t="shared" ca="1" si="179"/>
        <v>0.94083297182714931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1.4991027832031252</v>
      </c>
      <c r="C919" s="44">
        <f ca="1">M909</f>
        <v>7.758332577541209E-2</v>
      </c>
      <c r="D919" s="45">
        <f ca="1">M910</f>
        <v>0.15494316440208908</v>
      </c>
      <c r="E919" s="45">
        <f ca="1">M911</f>
        <v>0.23185379467400152</v>
      </c>
      <c r="F919" s="45">
        <f ca="1">M912</f>
        <v>0.30808500493809754</v>
      </c>
      <c r="G919" s="45">
        <f ca="1">M913</f>
        <v>0.38339979181646333</v>
      </c>
      <c r="H919" s="45">
        <f ca="1">M914</f>
        <v>0.45755199103597888</v>
      </c>
      <c r="I919" s="45">
        <f ca="1">M915</f>
        <v>0.53028381668239521</v>
      </c>
      <c r="J919" s="45">
        <f ca="1">M916</f>
        <v>0.60132328428033999</v>
      </c>
      <c r="K919" s="45">
        <f ca="1">M917</f>
        <v>0.6703814919394393</v>
      </c>
      <c r="L919" s="45">
        <f ca="1">M918</f>
        <v>0.73714973238792081</v>
      </c>
      <c r="M919" s="22">
        <f t="shared" ca="1" si="179"/>
        <v>1.024041027283537</v>
      </c>
      <c r="N919" s="22">
        <f t="shared" ca="1" si="179"/>
        <v>1.2108770755543543</v>
      </c>
      <c r="O919" s="22">
        <f t="shared" ca="1" si="179"/>
        <v>1.3930070293225998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1.9988037109375001</v>
      </c>
      <c r="C920" s="44">
        <f ca="1">N909</f>
        <v>8.6376008578007493E-2</v>
      </c>
      <c r="D920" s="45">
        <f ca="1">N910</f>
        <v>0.17261642480240635</v>
      </c>
      <c r="E920" s="45">
        <f ca="1">N911</f>
        <v>0.25858430089003265</v>
      </c>
      <c r="F920" s="45">
        <f ca="1">N912</f>
        <v>0.34413996464925428</v>
      </c>
      <c r="G920" s="45">
        <f ca="1">N913</f>
        <v>0.4291396232668987</v>
      </c>
      <c r="H920" s="45">
        <f ca="1">N914</f>
        <v>0.51343392590397763</v>
      </c>
      <c r="I920" s="45">
        <f ca="1">N915</f>
        <v>0.59686647073140153</v>
      </c>
      <c r="J920" s="45">
        <f ca="1">N916</f>
        <v>0.67927224148148135</v>
      </c>
      <c r="K920" s="45">
        <f ca="1">N917</f>
        <v>0.76047595788642752</v>
      </c>
      <c r="L920" s="45">
        <f ca="1">N918</f>
        <v>0.84029032351424138</v>
      </c>
      <c r="M920" s="45">
        <f ca="1">N919</f>
        <v>1.2108770755543543</v>
      </c>
      <c r="N920" s="22">
        <f t="shared" ca="1" si="179"/>
        <v>1.507983467412908</v>
      </c>
      <c r="O920" s="22">
        <f t="shared" ca="1" si="179"/>
        <v>1.8181329991492876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2.9982055664062504</v>
      </c>
      <c r="C921" s="44">
        <f ca="1">O909</f>
        <v>9.4947218080438822E-2</v>
      </c>
      <c r="D921" s="45">
        <f ca="1">O910</f>
        <v>0.18984452467625021</v>
      </c>
      <c r="E921" s="45">
        <f ca="1">O911</f>
        <v>0.2846415093697946</v>
      </c>
      <c r="F921" s="45">
        <f ca="1">O912</f>
        <v>0.37928675888989549</v>
      </c>
      <c r="G921" s="45">
        <f ca="1">O913</f>
        <v>0.47372734316643333</v>
      </c>
      <c r="H921" s="45">
        <f ca="1">O914</f>
        <v>0.56790828622247524</v>
      </c>
      <c r="I921" s="45">
        <f ca="1">O915</f>
        <v>0.66177201661479046</v>
      </c>
      <c r="J921" s="45">
        <f ca="1">O916</f>
        <v>0.75525779192915832</v>
      </c>
      <c r="K921" s="45">
        <f ca="1">O917</f>
        <v>0.84830109157751898</v>
      </c>
      <c r="L921" s="45">
        <f ca="1">O918</f>
        <v>0.94083297182714931</v>
      </c>
      <c r="M921" s="45">
        <f ca="1">O919</f>
        <v>1.3930070293225998</v>
      </c>
      <c r="N921" s="45">
        <f ca="1">O920</f>
        <v>1.8181329991492876</v>
      </c>
      <c r="O921" s="22">
        <f t="shared" ca="1" si="179"/>
        <v>2.4994493984418789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-8.1873696926284971</v>
      </c>
      <c r="D960" s="37">
        <f ca="1"/>
        <v>0.14300301370797738</v>
      </c>
      <c r="E960" s="37">
        <f ca="1"/>
        <v>0.62728605685990313</v>
      </c>
      <c r="F960" s="37">
        <f ca="1"/>
        <v>0.12585048271216787</v>
      </c>
      <c r="G960" s="37">
        <f ca="1"/>
        <v>1.3572751236164813</v>
      </c>
      <c r="H960" s="37">
        <f ca="1"/>
        <v>1.6854446321919372</v>
      </c>
      <c r="I960" s="37">
        <f ca="1"/>
        <v>-0.93672425110293234</v>
      </c>
      <c r="J960" s="37">
        <f ca="1"/>
        <v>0.90171860898185763</v>
      </c>
      <c r="K960" s="37">
        <f ca="1"/>
        <v>-2.8926384516513468</v>
      </c>
      <c r="L960" s="37">
        <f ca="1"/>
        <v>1.3635995556673044</v>
      </c>
      <c r="M960" s="37">
        <f ca="1"/>
        <v>0.54724317651889565</v>
      </c>
      <c r="N960" s="37">
        <f ca="1"/>
        <v>-0.45470104877190848</v>
      </c>
      <c r="O960" s="37">
        <f ca="1"/>
        <v>4.8673274859462448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9.9955444335937504E-2</v>
      </c>
      <c r="C961" s="17">
        <f t="shared" ref="C961:AZ966" ca="1" si="186">IF(C$1&lt;=$B$5,$B961-SINH($B961)*EXP(-OFFSET($B$960,C$1,0)),"")</f>
        <v>9.3573015927186781E-3</v>
      </c>
      <c r="D961" s="18">
        <f t="shared" ca="1" si="186"/>
        <v>1.7975202174553243E-2</v>
      </c>
      <c r="E961" s="18">
        <f t="shared" ca="1" si="186"/>
        <v>2.5773348529759987E-2</v>
      </c>
      <c r="F961" s="18">
        <f t="shared" ca="1" si="186"/>
        <v>3.2829717537474712E-2</v>
      </c>
      <c r="G961" s="18">
        <f t="shared" ca="1" si="186"/>
        <v>3.9214868739438392E-2</v>
      </c>
      <c r="H961" s="18">
        <f t="shared" ca="1" si="186"/>
        <v>4.4992649893933603E-2</v>
      </c>
      <c r="I961" s="18">
        <f t="shared" ca="1" si="186"/>
        <v>5.0220835415832193E-2</v>
      </c>
      <c r="J961" s="18">
        <f t="shared" ca="1" si="186"/>
        <v>5.4951704086779331E-2</v>
      </c>
      <c r="K961" s="18">
        <f t="shared" ca="1" si="186"/>
        <v>5.923256181227593E-2</v>
      </c>
      <c r="L961" s="18">
        <f t="shared" ca="1" si="186"/>
        <v>6.3106214652923279E-2</v>
      </c>
      <c r="M961" s="18">
        <f t="shared" ca="1" si="186"/>
        <v>7.7600277054483566E-2</v>
      </c>
      <c r="N961" s="18">
        <f t="shared" ca="1" si="186"/>
        <v>8.6393328967969529E-2</v>
      </c>
      <c r="O961" s="18">
        <f t="shared" ca="1" si="186"/>
        <v>9.4963997436333616E-2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19991088867187501</v>
      </c>
      <c r="C962" s="44">
        <f ca="1">D961</f>
        <v>1.7975202174553243E-2</v>
      </c>
      <c r="D962" s="22">
        <f t="shared" ca="1" si="186"/>
        <v>3.5130650122478652E-2</v>
      </c>
      <c r="E962" s="22">
        <f t="shared" ca="1" si="186"/>
        <v>5.0804919712027968E-2</v>
      </c>
      <c r="F962" s="22">
        <f t="shared" ca="1" si="186"/>
        <v>6.4988217269198373E-2</v>
      </c>
      <c r="G962" s="22">
        <f t="shared" ca="1" si="186"/>
        <v>7.7822367431408315E-2</v>
      </c>
      <c r="H962" s="22">
        <f t="shared" ca="1" si="186"/>
        <v>8.9435704155270607E-2</v>
      </c>
      <c r="I962" s="22">
        <f t="shared" ca="1" si="186"/>
        <v>9.9944353980712927E-2</v>
      </c>
      <c r="J962" s="22">
        <f t="shared" ca="1" si="186"/>
        <v>0.10945339722810812</v>
      </c>
      <c r="K962" s="22">
        <f t="shared" ca="1" si="186"/>
        <v>0.1180579187397026</v>
      </c>
      <c r="L962" s="22">
        <f t="shared" ca="1" si="186"/>
        <v>0.12584395867213991</v>
      </c>
      <c r="M962" s="22">
        <f t="shared" ca="1" si="186"/>
        <v>0.15497701557842866</v>
      </c>
      <c r="N962" s="22">
        <f t="shared" ca="1" si="186"/>
        <v>0.17265104475522877</v>
      </c>
      <c r="O962" s="22">
        <f t="shared" ca="1" si="186"/>
        <v>0.18987808333806985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29986633300781251</v>
      </c>
      <c r="C963" s="44">
        <f ca="1">E961</f>
        <v>2.5773348529759987E-2</v>
      </c>
      <c r="D963" s="45">
        <f ca="1">E962</f>
        <v>5.0804919712027968E-2</v>
      </c>
      <c r="E963" s="22">
        <f t="shared" ca="1" si="186"/>
        <v>7.4345518861917065E-2</v>
      </c>
      <c r="F963" s="22">
        <f t="shared" ca="1" si="186"/>
        <v>9.5797569605961558E-2</v>
      </c>
      <c r="G963" s="22">
        <f t="shared" ca="1" si="186"/>
        <v>0.11520905268503057</v>
      </c>
      <c r="H963" s="22">
        <f t="shared" ca="1" si="186"/>
        <v>0.13277407151818765</v>
      </c>
      <c r="I963" s="22">
        <f t="shared" ca="1" si="186"/>
        <v>0.14866826596754651</v>
      </c>
      <c r="J963" s="22">
        <f t="shared" ca="1" si="186"/>
        <v>0.16305056863363621</v>
      </c>
      <c r="K963" s="22">
        <f t="shared" ca="1" si="186"/>
        <v>0.1760647940879721</v>
      </c>
      <c r="L963" s="22">
        <f t="shared" ca="1" si="186"/>
        <v>0.18784107693422464</v>
      </c>
      <c r="M963" s="22">
        <f t="shared" ca="1" si="186"/>
        <v>0.23190444178740643</v>
      </c>
      <c r="N963" s="22">
        <f t="shared" ca="1" si="186"/>
        <v>0.25863617812898532</v>
      </c>
      <c r="O963" s="22">
        <f t="shared" ca="1" si="186"/>
        <v>0.28469184708460765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39982177734375002</v>
      </c>
      <c r="C964" s="44">
        <f ca="1">F961</f>
        <v>3.2829717537474712E-2</v>
      </c>
      <c r="D964" s="45">
        <f ca="1">F962</f>
        <v>6.4988217269198373E-2</v>
      </c>
      <c r="E964" s="45">
        <f ca="1">F963</f>
        <v>9.5797569605961558E-2</v>
      </c>
      <c r="F964" s="22">
        <f t="shared" ca="1" si="186"/>
        <v>0.1245663542777492</v>
      </c>
      <c r="G964" s="22">
        <f t="shared" ca="1" si="186"/>
        <v>0.15074927369274085</v>
      </c>
      <c r="H964" s="22">
        <f t="shared" ca="1" si="186"/>
        <v>0.1744416144973065</v>
      </c>
      <c r="I964" s="22">
        <f t="shared" ca="1" si="186"/>
        <v>0.19588028617111089</v>
      </c>
      <c r="J964" s="22">
        <f t="shared" ca="1" si="186"/>
        <v>0.21527966282741048</v>
      </c>
      <c r="K964" s="22">
        <f t="shared" ca="1" si="186"/>
        <v>0.23283372682815823</v>
      </c>
      <c r="L964" s="22">
        <f t="shared" ca="1" si="186"/>
        <v>0.248718008493584</v>
      </c>
      <c r="M964" s="22">
        <f t="shared" ca="1" si="186"/>
        <v>0.30815228903798259</v>
      </c>
      <c r="N964" s="22">
        <f t="shared" ca="1" si="186"/>
        <v>0.34420903419255894</v>
      </c>
      <c r="O964" s="22">
        <f t="shared" ca="1" si="186"/>
        <v>0.37935387489277184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0.49977722167968752</v>
      </c>
      <c r="C965" s="44">
        <f ca="1">G961</f>
        <v>3.9214868739438392E-2</v>
      </c>
      <c r="D965" s="45">
        <f ca="1">G962</f>
        <v>7.7822367431408315E-2</v>
      </c>
      <c r="E965" s="45">
        <f ca="1">G963</f>
        <v>0.11520905268503057</v>
      </c>
      <c r="F965" s="45">
        <f ca="1">G964</f>
        <v>0.15074927369274085</v>
      </c>
      <c r="G965" s="22">
        <f t="shared" ca="1" si="186"/>
        <v>0.18379891609002519</v>
      </c>
      <c r="H965" s="22">
        <f t="shared" ca="1" si="186"/>
        <v>0.2138554883456642</v>
      </c>
      <c r="I965" s="22">
        <f t="shared" ca="1" si="186"/>
        <v>0.24105301135717044</v>
      </c>
      <c r="J965" s="22">
        <f t="shared" ca="1" si="186"/>
        <v>0.26566344436563294</v>
      </c>
      <c r="K965" s="22">
        <f t="shared" ca="1" si="186"/>
        <v>0.28793287723302241</v>
      </c>
      <c r="L965" s="22">
        <f t="shared" ca="1" si="186"/>
        <v>0.30808399119613872</v>
      </c>
      <c r="M965" s="22">
        <f t="shared" ca="1" si="186"/>
        <v>0.38348349529665327</v>
      </c>
      <c r="N965" s="22">
        <f t="shared" ca="1" si="186"/>
        <v>0.42922579551853945</v>
      </c>
      <c r="O965" s="22">
        <f t="shared" ca="1" si="186"/>
        <v>0.47381123570920691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0.59973266601562503</v>
      </c>
      <c r="C966" s="44">
        <f ca="1">H961</f>
        <v>4.4992649893933603E-2</v>
      </c>
      <c r="D966" s="45">
        <f ca="1">H962</f>
        <v>8.9435704155270607E-2</v>
      </c>
      <c r="E966" s="45">
        <f ca="1">H963</f>
        <v>0.13277407151818765</v>
      </c>
      <c r="F966" s="45">
        <f ca="1">H964</f>
        <v>0.1744416144973065</v>
      </c>
      <c r="G966" s="45">
        <f ca="1">H965</f>
        <v>0.2138554883456642</v>
      </c>
      <c r="H966" s="22">
        <f t="shared" ca="1" si="186"/>
        <v>0.25041031294988919</v>
      </c>
      <c r="I966" s="22">
        <f t="shared" ca="1" si="186"/>
        <v>0.28363864654018617</v>
      </c>
      <c r="J966" s="22">
        <f t="shared" ca="1" si="186"/>
        <v>0.3137062257627824</v>
      </c>
      <c r="K966" s="22">
        <f t="shared" ca="1" si="186"/>
        <v>0.34091370873361337</v>
      </c>
      <c r="L966" s="22">
        <f t="shared" ca="1" si="186"/>
        <v>0.36553315428750599</v>
      </c>
      <c r="M966" s="22">
        <f t="shared" ca="1" si="186"/>
        <v>0.45765183265887543</v>
      </c>
      <c r="N966" s="22">
        <f t="shared" ca="1" si="186"/>
        <v>0.51353708405906062</v>
      </c>
      <c r="O966" s="22">
        <f t="shared" ca="1" si="186"/>
        <v>0.56800895193096079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0.69968811035156253</v>
      </c>
      <c r="C967" s="44">
        <f ca="1">I961</f>
        <v>5.0220835415832193E-2</v>
      </c>
      <c r="D967" s="45">
        <f ca="1">I962</f>
        <v>9.9944353980712927E-2</v>
      </c>
      <c r="E967" s="45">
        <f ca="1">I963</f>
        <v>0.14866826596754651</v>
      </c>
      <c r="F967" s="45">
        <f ca="1">I964</f>
        <v>0.19588028617111089</v>
      </c>
      <c r="G967" s="45">
        <f ca="1">I965</f>
        <v>0.24105301135717044</v>
      </c>
      <c r="H967" s="45">
        <f ca="1">I966</f>
        <v>0.28363864654018617</v>
      </c>
      <c r="I967" s="22">
        <f t="shared" ref="I967:AZ973" ca="1" si="188">IF(I$1&lt;=$B$5,$B967-SINH($B967)*EXP(-OFFSET($B$960,I$1,0)),"")</f>
        <v>0.32306352735550109</v>
      </c>
      <c r="J967" s="22">
        <f t="shared" ca="1" si="188"/>
        <v>0.35888891090816671</v>
      </c>
      <c r="K967" s="22">
        <f t="shared" ca="1" si="188"/>
        <v>0.39130650281726598</v>
      </c>
      <c r="L967" s="22">
        <f t="shared" ca="1" si="188"/>
        <v>0.42064045994406163</v>
      </c>
      <c r="M967" s="22">
        <f t="shared" ca="1" si="188"/>
        <v>0.53039944521477511</v>
      </c>
      <c r="N967" s="22">
        <f t="shared" ca="1" si="188"/>
        <v>0.59698646745313877</v>
      </c>
      <c r="O967" s="22">
        <f t="shared" ca="1" si="188"/>
        <v>0.66188944966177587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0.79964355468750004</v>
      </c>
      <c r="C968" s="44">
        <f ca="1">J961</f>
        <v>5.4951704086779331E-2</v>
      </c>
      <c r="D968" s="45">
        <f ca="1">J962</f>
        <v>0.10945339722810812</v>
      </c>
      <c r="E968" s="45">
        <f ca="1">J963</f>
        <v>0.16305056863363621</v>
      </c>
      <c r="F968" s="45">
        <f ca="1">J964</f>
        <v>0.21527966282741048</v>
      </c>
      <c r="G968" s="45">
        <f ca="1">J965</f>
        <v>0.26566344436563294</v>
      </c>
      <c r="H968" s="45">
        <f ca="1">J966</f>
        <v>0.3137062257627824</v>
      </c>
      <c r="I968" s="45">
        <f ca="1">J967</f>
        <v>0.35888891090816671</v>
      </c>
      <c r="J968" s="22">
        <f t="shared" ca="1" si="188"/>
        <v>0.40066380440998467</v>
      </c>
      <c r="K968" s="22">
        <f t="shared" ca="1" si="188"/>
        <v>0.43861566211861486</v>
      </c>
      <c r="L968" s="22">
        <f t="shared" ca="1" si="188"/>
        <v>0.47295745314457693</v>
      </c>
      <c r="M968" s="22">
        <f t="shared" ca="1" si="188"/>
        <v>0.60145427064163859</v>
      </c>
      <c r="N968" s="22">
        <f t="shared" ca="1" si="188"/>
        <v>0.67940889479502742</v>
      </c>
      <c r="O968" s="22">
        <f t="shared" ca="1" si="188"/>
        <v>0.75539198300697308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0.89959899902343754</v>
      </c>
      <c r="C969" s="44">
        <f ca="1">K961</f>
        <v>5.923256181227593E-2</v>
      </c>
      <c r="D969" s="45">
        <f ca="1">K962</f>
        <v>0.1180579187397026</v>
      </c>
      <c r="E969" s="45">
        <f ca="1">K963</f>
        <v>0.1760647940879721</v>
      </c>
      <c r="F969" s="45">
        <f ca="1">K964</f>
        <v>0.23283372682815823</v>
      </c>
      <c r="G969" s="45">
        <f ca="1">K965</f>
        <v>0.28793287723302241</v>
      </c>
      <c r="H969" s="45">
        <f ca="1">K966</f>
        <v>0.34091370873361337</v>
      </c>
      <c r="I969" s="45">
        <f ca="1">K967</f>
        <v>0.39130650281726598</v>
      </c>
      <c r="J969" s="45">
        <f ca="1">K968</f>
        <v>0.43861566211861486</v>
      </c>
      <c r="K969" s="22">
        <f t="shared" ca="1" si="188"/>
        <v>0.48231475473729563</v>
      </c>
      <c r="L969" s="22">
        <f t="shared" ca="1" si="188"/>
        <v>0.52200777738364679</v>
      </c>
      <c r="M969" s="22">
        <f t="shared" ca="1" si="188"/>
        <v>0.67052731974062652</v>
      </c>
      <c r="N969" s="22">
        <f t="shared" ca="1" si="188"/>
        <v>0.7606290462221903</v>
      </c>
      <c r="O969" s="22">
        <f t="shared" ca="1" si="188"/>
        <v>0.84845202665021724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0.99955444335937504</v>
      </c>
      <c r="C970" s="44">
        <f ca="1">L961</f>
        <v>6.3106214652923279E-2</v>
      </c>
      <c r="D970" s="45">
        <f ca="1">L962</f>
        <v>0.12584395867213991</v>
      </c>
      <c r="E970" s="45">
        <f ca="1">L963</f>
        <v>0.18784107693422464</v>
      </c>
      <c r="F970" s="45">
        <f ca="1">L964</f>
        <v>0.248718008493584</v>
      </c>
      <c r="G970" s="45">
        <f ca="1">L965</f>
        <v>0.30808399119613872</v>
      </c>
      <c r="H970" s="45">
        <f ca="1">L966</f>
        <v>0.36553315428750599</v>
      </c>
      <c r="I970" s="45">
        <f ca="1">L967</f>
        <v>0.42064045994406163</v>
      </c>
      <c r="J970" s="45">
        <f ca="1">L968</f>
        <v>0.47295745314457693</v>
      </c>
      <c r="K970" s="45">
        <f ca="1">L969</f>
        <v>0.52200777738364679</v>
      </c>
      <c r="L970" s="22">
        <f t="shared" ca="1" si="188"/>
        <v>0.56728241138667834</v>
      </c>
      <c r="M970" s="22">
        <f t="shared" ca="1" si="188"/>
        <v>0.73730978671467806</v>
      </c>
      <c r="N970" s="22">
        <f t="shared" ca="1" si="188"/>
        <v>0.84045957981974451</v>
      </c>
      <c r="O970" s="22">
        <f t="shared" ca="1" si="188"/>
        <v>0.94100063063828654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1.4993316650390627</v>
      </c>
      <c r="C971" s="44">
        <f ca="1">M961</f>
        <v>7.7600277054483566E-2</v>
      </c>
      <c r="D971" s="45">
        <f ca="1">M962</f>
        <v>0.15497701557842866</v>
      </c>
      <c r="E971" s="45">
        <f ca="1">M963</f>
        <v>0.23190444178740643</v>
      </c>
      <c r="F971" s="45">
        <f ca="1">M964</f>
        <v>0.30815228903798259</v>
      </c>
      <c r="G971" s="45">
        <f ca="1">M965</f>
        <v>0.38348349529665327</v>
      </c>
      <c r="H971" s="45">
        <f ca="1">M966</f>
        <v>0.45765183265887543</v>
      </c>
      <c r="I971" s="45">
        <f ca="1">M967</f>
        <v>0.53039944521477511</v>
      </c>
      <c r="J971" s="45">
        <f ca="1">M968</f>
        <v>0.60145427064163859</v>
      </c>
      <c r="K971" s="45">
        <f ca="1">M969</f>
        <v>0.67052731974062652</v>
      </c>
      <c r="L971" s="45">
        <f ca="1">M970</f>
        <v>0.73730978671467806</v>
      </c>
      <c r="M971" s="22">
        <f t="shared" ca="1" si="188"/>
        <v>1.0242584959097698</v>
      </c>
      <c r="N971" s="22">
        <f t="shared" ca="1" si="188"/>
        <v>1.2111210224238851</v>
      </c>
      <c r="O971" s="22">
        <f t="shared" ca="1" si="188"/>
        <v>1.3932576434367883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1.9991088867187501</v>
      </c>
      <c r="C972" s="44">
        <f ca="1">N961</f>
        <v>8.6393328967969529E-2</v>
      </c>
      <c r="D972" s="45">
        <f ca="1">N962</f>
        <v>0.17265104475522877</v>
      </c>
      <c r="E972" s="45">
        <f ca="1">N963</f>
        <v>0.25863617812898532</v>
      </c>
      <c r="F972" s="45">
        <f ca="1">N964</f>
        <v>0.34420903419255894</v>
      </c>
      <c r="G972" s="45">
        <f ca="1">N965</f>
        <v>0.42922579551853945</v>
      </c>
      <c r="H972" s="45">
        <f ca="1">N966</f>
        <v>0.51353708405906062</v>
      </c>
      <c r="I972" s="45">
        <f ca="1">N967</f>
        <v>0.59698646745313877</v>
      </c>
      <c r="J972" s="45">
        <f ca="1">N968</f>
        <v>0.67940889479502742</v>
      </c>
      <c r="K972" s="45">
        <f ca="1">N969</f>
        <v>0.7606290462221903</v>
      </c>
      <c r="L972" s="45">
        <f ca="1">N970</f>
        <v>0.84045957981974451</v>
      </c>
      <c r="M972" s="45">
        <f ca="1">N971</f>
        <v>1.2111210224238851</v>
      </c>
      <c r="N972" s="22">
        <f t="shared" ca="1" si="188"/>
        <v>1.5082830420249649</v>
      </c>
      <c r="O972" s="22">
        <f t="shared" ca="1" si="188"/>
        <v>1.8184636795168789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2.9986633300781254</v>
      </c>
      <c r="C973" s="44">
        <f ca="1">O961</f>
        <v>9.4963997436333616E-2</v>
      </c>
      <c r="D973" s="45">
        <f ca="1">O962</f>
        <v>0.18987808333806985</v>
      </c>
      <c r="E973" s="45">
        <f ca="1">O963</f>
        <v>0.28469184708460765</v>
      </c>
      <c r="F973" s="45">
        <f ca="1">O964</f>
        <v>0.37935387489277184</v>
      </c>
      <c r="G973" s="45">
        <f ca="1">O965</f>
        <v>0.47381123570920691</v>
      </c>
      <c r="H973" s="45">
        <f ca="1">O966</f>
        <v>0.56800895193096079</v>
      </c>
      <c r="I973" s="45">
        <f ca="1">O967</f>
        <v>0.66188944966177587</v>
      </c>
      <c r="J973" s="45">
        <f ca="1">O968</f>
        <v>0.75539198300697308</v>
      </c>
      <c r="K973" s="45">
        <f ca="1">O969</f>
        <v>0.84845202665021724</v>
      </c>
      <c r="L973" s="45">
        <f ca="1">O970</f>
        <v>0.94100063063828654</v>
      </c>
      <c r="M973" s="45">
        <f ca="1">O971</f>
        <v>1.3932576434367883</v>
      </c>
      <c r="N973" s="45">
        <f ca="1">O972</f>
        <v>1.8184636795168789</v>
      </c>
      <c r="O973" s="22">
        <f t="shared" ca="1" si="188"/>
        <v>2.4999060238726392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-8.1855025646342394</v>
      </c>
      <c r="D1012" s="37">
        <f ca="1"/>
        <v>0.14296519870431876</v>
      </c>
      <c r="E1012" s="37">
        <f ca="1"/>
        <v>0.62714099613154928</v>
      </c>
      <c r="F1012" s="37">
        <f ca="1"/>
        <v>0.12582281037130766</v>
      </c>
      <c r="G1012" s="37">
        <f ca="1"/>
        <v>1.3569676712644294</v>
      </c>
      <c r="H1012" s="37">
        <f ca="1"/>
        <v>1.6850623254546722</v>
      </c>
      <c r="I1012" s="37">
        <f ca="1"/>
        <v>-0.93650823608078249</v>
      </c>
      <c r="J1012" s="37">
        <f ca="1"/>
        <v>0.90151355983888737</v>
      </c>
      <c r="K1012" s="37">
        <f ca="1"/>
        <v>-2.891980294274759</v>
      </c>
      <c r="L1012" s="37">
        <f ca="1"/>
        <v>1.3632928278755585</v>
      </c>
      <c r="M1012" s="37">
        <f ca="1"/>
        <v>0.54712561925585712</v>
      </c>
      <c r="N1012" s="37">
        <f ca="1"/>
        <v>-0.45460150270279848</v>
      </c>
      <c r="O1012" s="37">
        <f ca="1"/>
        <v>4.8660429667991584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9.9963073730468754E-2</v>
      </c>
      <c r="C1013" s="17">
        <f t="shared" ref="C1013:AZ1018" ca="1" si="195">IF(C$1&lt;=$B$5,$B1013-SINH($B1013)*EXP(-OFFSET($B$1012,C$1,0)),"")</f>
        <v>9.3586840583286535E-3</v>
      </c>
      <c r="D1013" s="18">
        <f t="shared" ca="1" si="195"/>
        <v>1.7977804362546049E-2</v>
      </c>
      <c r="E1013" s="18">
        <f t="shared" ca="1" si="195"/>
        <v>2.5776994914050666E-2</v>
      </c>
      <c r="F1013" s="18">
        <f t="shared" ca="1" si="195"/>
        <v>3.2834254948919339E-2</v>
      </c>
      <c r="G1013" s="18">
        <f t="shared" ca="1" si="195"/>
        <v>3.9220163700712352E-2</v>
      </c>
      <c r="H1013" s="18">
        <f t="shared" ca="1" si="195"/>
        <v>4.4998586259147294E-2</v>
      </c>
      <c r="I1013" s="18">
        <f t="shared" ca="1" si="195"/>
        <v>5.0227312281023936E-2</v>
      </c>
      <c r="J1013" s="18">
        <f t="shared" ca="1" si="195"/>
        <v>5.495863394110944E-2</v>
      </c>
      <c r="K1013" s="18">
        <f t="shared" ca="1" si="195"/>
        <v>5.923986890303614E-2</v>
      </c>
      <c r="L1013" s="18">
        <f t="shared" ca="1" si="195"/>
        <v>6.311383354041239E-2</v>
      </c>
      <c r="M1013" s="18">
        <f t="shared" ca="1" si="195"/>
        <v>7.7608752840684581E-2</v>
      </c>
      <c r="N1013" s="18">
        <f t="shared" ca="1" si="195"/>
        <v>8.6401989163566673E-2</v>
      </c>
      <c r="O1013" s="18">
        <f t="shared" ca="1" si="195"/>
        <v>9.4972386984089233E-2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19992614746093751</v>
      </c>
      <c r="C1014" s="44">
        <f ca="1">D1013</f>
        <v>1.7977804362546049E-2</v>
      </c>
      <c r="D1014" s="22">
        <f t="shared" ca="1" si="195"/>
        <v>3.5135678972379292E-2</v>
      </c>
      <c r="E1014" s="22">
        <f t="shared" ca="1" si="195"/>
        <v>5.0812059311465402E-2</v>
      </c>
      <c r="F1014" s="22">
        <f t="shared" ca="1" si="195"/>
        <v>6.499715861476299E-2</v>
      </c>
      <c r="G1014" s="22">
        <f t="shared" ca="1" si="195"/>
        <v>7.7832841208066633E-2</v>
      </c>
      <c r="H1014" s="22">
        <f t="shared" ca="1" si="195"/>
        <v>8.9447475981736274E-2</v>
      </c>
      <c r="I1014" s="22">
        <f t="shared" ca="1" si="195"/>
        <v>9.9957220200256727E-2</v>
      </c>
      <c r="J1014" s="22">
        <f t="shared" ca="1" si="195"/>
        <v>0.10946718118406008</v>
      </c>
      <c r="K1014" s="22">
        <f t="shared" ca="1" si="195"/>
        <v>0.11807246748152182</v>
      </c>
      <c r="L1014" s="22">
        <f t="shared" ca="1" si="195"/>
        <v>0.12585914004383847</v>
      </c>
      <c r="M1014" s="22">
        <f t="shared" ca="1" si="195"/>
        <v>0.15499394146135093</v>
      </c>
      <c r="N1014" s="22">
        <f t="shared" ca="1" si="195"/>
        <v>0.17266835473522246</v>
      </c>
      <c r="O1014" s="22">
        <f t="shared" ca="1" si="195"/>
        <v>0.18989486240990253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29988922119140626</v>
      </c>
      <c r="C1015" s="44">
        <f ca="1">E1013</f>
        <v>2.5776994914050666E-2</v>
      </c>
      <c r="D1015" s="45">
        <f ca="1">E1014</f>
        <v>5.0812059311465402E-2</v>
      </c>
      <c r="E1015" s="22">
        <f t="shared" ca="1" si="195"/>
        <v>7.4355842673091699E-2</v>
      </c>
      <c r="F1015" s="22">
        <f t="shared" ca="1" si="195"/>
        <v>9.5810645570612696E-2</v>
      </c>
      <c r="G1015" s="22">
        <f t="shared" ca="1" si="195"/>
        <v>0.11522447089578697</v>
      </c>
      <c r="H1015" s="22">
        <f t="shared" ca="1" si="195"/>
        <v>0.13279147514917608</v>
      </c>
      <c r="I1015" s="22">
        <f t="shared" ca="1" si="195"/>
        <v>0.14868734488477245</v>
      </c>
      <c r="J1015" s="22">
        <f t="shared" ca="1" si="195"/>
        <v>0.16307105374066916</v>
      </c>
      <c r="K1015" s="22">
        <f t="shared" ca="1" si="195"/>
        <v>0.17608645232486242</v>
      </c>
      <c r="L1015" s="22">
        <f t="shared" ca="1" si="195"/>
        <v>0.18786370685653855</v>
      </c>
      <c r="M1015" s="22">
        <f t="shared" ca="1" si="195"/>
        <v>0.23192976578964972</v>
      </c>
      <c r="N1015" s="22">
        <f t="shared" ca="1" si="195"/>
        <v>0.25866211675966305</v>
      </c>
      <c r="O1015" s="22">
        <f t="shared" ca="1" si="195"/>
        <v>0.28471701555666862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39985229492187502</v>
      </c>
      <c r="C1016" s="44">
        <f ca="1">F1013</f>
        <v>3.2834254948919339E-2</v>
      </c>
      <c r="D1016" s="45">
        <f ca="1">F1014</f>
        <v>6.499715861476299E-2</v>
      </c>
      <c r="E1016" s="45">
        <f ca="1">F1015</f>
        <v>9.5810645570612696E-2</v>
      </c>
      <c r="F1016" s="22">
        <f t="shared" ca="1" si="195"/>
        <v>0.12458315495411559</v>
      </c>
      <c r="G1016" s="22">
        <f t="shared" ca="1" si="195"/>
        <v>0.15076927951172217</v>
      </c>
      <c r="H1016" s="22">
        <f t="shared" ca="1" si="195"/>
        <v>0.17446433979882311</v>
      </c>
      <c r="I1016" s="22">
        <f t="shared" ca="1" si="195"/>
        <v>0.1959053086895885</v>
      </c>
      <c r="J1016" s="22">
        <f t="shared" ca="1" si="195"/>
        <v>0.21530661602557477</v>
      </c>
      <c r="K1016" s="22">
        <f t="shared" ca="1" si="195"/>
        <v>0.23286229311568585</v>
      </c>
      <c r="L1016" s="22">
        <f t="shared" ca="1" si="195"/>
        <v>0.24874791323163484</v>
      </c>
      <c r="M1016" s="22">
        <f t="shared" ca="1" si="195"/>
        <v>0.30818593168794445</v>
      </c>
      <c r="N1016" s="22">
        <f t="shared" ca="1" si="195"/>
        <v>0.34424356898988817</v>
      </c>
      <c r="O1016" s="22">
        <f t="shared" ca="1" si="195"/>
        <v>0.37938743238653161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0.49981536865234377</v>
      </c>
      <c r="C1017" s="44">
        <f ca="1">G1013</f>
        <v>3.9220163700712352E-2</v>
      </c>
      <c r="D1017" s="45">
        <f ca="1">G1014</f>
        <v>7.7832841208066633E-2</v>
      </c>
      <c r="E1017" s="45">
        <f ca="1">G1015</f>
        <v>0.11522447089578697</v>
      </c>
      <c r="F1017" s="45">
        <f ca="1">G1016</f>
        <v>0.15076927951172217</v>
      </c>
      <c r="G1017" s="22">
        <f t="shared" ca="1" si="195"/>
        <v>0.18382302385715182</v>
      </c>
      <c r="H1017" s="22">
        <f t="shared" ca="1" si="195"/>
        <v>0.21388311305213459</v>
      </c>
      <c r="I1017" s="22">
        <f t="shared" ca="1" si="195"/>
        <v>0.24108361093962544</v>
      </c>
      <c r="J1017" s="22">
        <f t="shared" ca="1" si="195"/>
        <v>0.26569654806460524</v>
      </c>
      <c r="K1017" s="22">
        <f t="shared" ca="1" si="195"/>
        <v>0.28796807693234716</v>
      </c>
      <c r="L1017" s="22">
        <f t="shared" ca="1" si="195"/>
        <v>0.30812093376483185</v>
      </c>
      <c r="M1017" s="22">
        <f t="shared" ca="1" si="195"/>
        <v>0.38352534779547881</v>
      </c>
      <c r="N1017" s="22">
        <f t="shared" ca="1" si="195"/>
        <v>0.42926888169342015</v>
      </c>
      <c r="O1017" s="22">
        <f t="shared" ca="1" si="195"/>
        <v>0.47385318135584759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0.59977844238281253</v>
      </c>
      <c r="C1018" s="44">
        <f ca="1">H1013</f>
        <v>4.4998586259147294E-2</v>
      </c>
      <c r="D1018" s="45">
        <f ca="1">H1014</f>
        <v>8.9447475981736274E-2</v>
      </c>
      <c r="E1018" s="45">
        <f ca="1">H1015</f>
        <v>0.13279147514917608</v>
      </c>
      <c r="F1018" s="45">
        <f ca="1">H1016</f>
        <v>0.17446433979882311</v>
      </c>
      <c r="G1018" s="45">
        <f ca="1">H1017</f>
        <v>0.21388311305213459</v>
      </c>
      <c r="H1018" s="22">
        <f t="shared" ca="1" si="195"/>
        <v>0.25044229499795401</v>
      </c>
      <c r="I1018" s="22">
        <f t="shared" ca="1" si="195"/>
        <v>0.28367435242715117</v>
      </c>
      <c r="J1018" s="22">
        <f t="shared" ca="1" si="195"/>
        <v>0.31374507184639777</v>
      </c>
      <c r="K1018" s="22">
        <f t="shared" ca="1" si="195"/>
        <v>0.34095518871375113</v>
      </c>
      <c r="L1018" s="22">
        <f t="shared" ca="1" si="195"/>
        <v>0.36557682977303174</v>
      </c>
      <c r="M1018" s="22">
        <f t="shared" ca="1" si="195"/>
        <v>0.45770175439192351</v>
      </c>
      <c r="N1018" s="22">
        <f t="shared" ca="1" si="195"/>
        <v>0.51358866321979146</v>
      </c>
      <c r="O1018" s="22">
        <f t="shared" ca="1" si="195"/>
        <v>0.56805928404999706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0.69974151611328128</v>
      </c>
      <c r="C1019" s="44">
        <f ca="1">I1013</f>
        <v>5.0227312281023936E-2</v>
      </c>
      <c r="D1019" s="45">
        <f ca="1">I1014</f>
        <v>9.9957220200256727E-2</v>
      </c>
      <c r="E1019" s="45">
        <f ca="1">I1015</f>
        <v>0.14868734488477245</v>
      </c>
      <c r="F1019" s="45">
        <f ca="1">I1016</f>
        <v>0.1959053086895885</v>
      </c>
      <c r="G1019" s="45">
        <f ca="1">I1017</f>
        <v>0.24108361093962544</v>
      </c>
      <c r="H1019" s="45">
        <f ca="1">I1018</f>
        <v>0.28367435242715117</v>
      </c>
      <c r="I1019" s="22">
        <f t="shared" ref="I1019:AZ1025" ca="1" si="197">IF(I$1&lt;=$B$5,$B1019-SINH($B1019)*EXP(-OFFSET($B$1012,I$1,0)),"")</f>
        <v>0.32310375590472651</v>
      </c>
      <c r="J1019" s="22">
        <f t="shared" ca="1" si="197"/>
        <v>0.35893299307629728</v>
      </c>
      <c r="K1019" s="22">
        <f t="shared" ca="1" si="197"/>
        <v>0.39135382468708241</v>
      </c>
      <c r="L1019" s="22">
        <f t="shared" ca="1" si="197"/>
        <v>0.42069048952595617</v>
      </c>
      <c r="M1019" s="22">
        <f t="shared" ca="1" si="197"/>
        <v>0.53045726056871068</v>
      </c>
      <c r="N1019" s="22">
        <f t="shared" ca="1" si="197"/>
        <v>0.59704646594362476</v>
      </c>
      <c r="O1019" s="22">
        <f t="shared" ca="1" si="197"/>
        <v>0.66194816534756407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0.79970458984375004</v>
      </c>
      <c r="C1020" s="44">
        <f ca="1">J1013</f>
        <v>5.495863394110944E-2</v>
      </c>
      <c r="D1020" s="45">
        <f ca="1">J1014</f>
        <v>0.10946718118406008</v>
      </c>
      <c r="E1020" s="45">
        <f ca="1">J1015</f>
        <v>0.16307105374066916</v>
      </c>
      <c r="F1020" s="45">
        <f ca="1">J1016</f>
        <v>0.21530661602557477</v>
      </c>
      <c r="G1020" s="45">
        <f ca="1">J1017</f>
        <v>0.26569654806460524</v>
      </c>
      <c r="H1020" s="45">
        <f ca="1">J1018</f>
        <v>0.31374507184639777</v>
      </c>
      <c r="I1020" s="45">
        <f ca="1">J1019</f>
        <v>0.35893299307629728</v>
      </c>
      <c r="J1020" s="22">
        <f t="shared" ca="1" si="197"/>
        <v>0.40071250874541109</v>
      </c>
      <c r="K1020" s="22">
        <f t="shared" ca="1" si="197"/>
        <v>0.4386682938885022</v>
      </c>
      <c r="L1020" s="22">
        <f t="shared" ca="1" si="197"/>
        <v>0.47301337672927513</v>
      </c>
      <c r="M1020" s="22">
        <f t="shared" ca="1" si="197"/>
        <v>0.60151976507755256</v>
      </c>
      <c r="N1020" s="22">
        <f t="shared" ca="1" si="197"/>
        <v>0.67947722164133251</v>
      </c>
      <c r="O1020" s="22">
        <f t="shared" ca="1" si="197"/>
        <v>0.75545907761500619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0.89966766357421879</v>
      </c>
      <c r="C1021" s="44">
        <f ca="1">K1013</f>
        <v>5.923986890303614E-2</v>
      </c>
      <c r="D1021" s="45">
        <f ca="1">K1014</f>
        <v>0.11807246748152182</v>
      </c>
      <c r="E1021" s="45">
        <f ca="1">K1015</f>
        <v>0.17608645232486242</v>
      </c>
      <c r="F1021" s="45">
        <f ca="1">K1016</f>
        <v>0.23286229311568585</v>
      </c>
      <c r="G1021" s="45">
        <f ca="1">K1017</f>
        <v>0.28796807693234716</v>
      </c>
      <c r="H1021" s="45">
        <f ca="1">K1018</f>
        <v>0.34095518871375113</v>
      </c>
      <c r="I1021" s="45">
        <f ca="1">K1019</f>
        <v>0.39135382468708241</v>
      </c>
      <c r="J1021" s="45">
        <f ca="1">K1020</f>
        <v>0.4386682938885022</v>
      </c>
      <c r="K1021" s="22">
        <f t="shared" ca="1" si="197"/>
        <v>0.48237206078760381</v>
      </c>
      <c r="L1021" s="22">
        <f t="shared" ca="1" si="197"/>
        <v>0.52206904474007909</v>
      </c>
      <c r="M1021" s="22">
        <f t="shared" ca="1" si="197"/>
        <v>0.67060023506220756</v>
      </c>
      <c r="N1021" s="22">
        <f t="shared" ca="1" si="197"/>
        <v>0.76070559065373056</v>
      </c>
      <c r="O1021" s="22">
        <f t="shared" ca="1" si="197"/>
        <v>0.84852749317322163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0.99963073730468754</v>
      </c>
      <c r="C1022" s="44">
        <f ca="1">L1013</f>
        <v>6.311383354041239E-2</v>
      </c>
      <c r="D1022" s="45">
        <f ca="1">L1014</f>
        <v>0.12585914004383847</v>
      </c>
      <c r="E1022" s="45">
        <f ca="1">L1015</f>
        <v>0.18786370685653855</v>
      </c>
      <c r="F1022" s="45">
        <f ca="1">L1016</f>
        <v>0.24874791323163484</v>
      </c>
      <c r="G1022" s="45">
        <f ca="1">L1017</f>
        <v>0.30812093376483185</v>
      </c>
      <c r="H1022" s="45">
        <f ca="1">L1018</f>
        <v>0.36557682977303174</v>
      </c>
      <c r="I1022" s="45">
        <f ca="1">L1019</f>
        <v>0.42069048952595617</v>
      </c>
      <c r="J1022" s="45">
        <f ca="1">L1020</f>
        <v>0.47301337672927513</v>
      </c>
      <c r="K1022" s="45">
        <f ca="1">L1021</f>
        <v>0.52206904474007909</v>
      </c>
      <c r="L1022" s="22">
        <f t="shared" ca="1" si="197"/>
        <v>0.56734837165263063</v>
      </c>
      <c r="M1022" s="22">
        <f t="shared" ca="1" si="197"/>
        <v>0.73738981545825211</v>
      </c>
      <c r="N1022" s="22">
        <f t="shared" ca="1" si="197"/>
        <v>0.84054420832464272</v>
      </c>
      <c r="O1022" s="22">
        <f t="shared" ca="1" si="197"/>
        <v>0.94108445896010795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1.4994461059570314</v>
      </c>
      <c r="C1023" s="44">
        <f ca="1">M1013</f>
        <v>7.7608752840684581E-2</v>
      </c>
      <c r="D1023" s="45">
        <f ca="1">M1014</f>
        <v>0.15499394146135093</v>
      </c>
      <c r="E1023" s="45">
        <f ca="1">M1015</f>
        <v>0.23192976578964972</v>
      </c>
      <c r="F1023" s="45">
        <f ca="1">M1016</f>
        <v>0.30818593168794445</v>
      </c>
      <c r="G1023" s="45">
        <f ca="1">M1017</f>
        <v>0.38352534779547881</v>
      </c>
      <c r="H1023" s="45">
        <f ca="1">M1018</f>
        <v>0.45770175439192351</v>
      </c>
      <c r="I1023" s="45">
        <f ca="1">M1019</f>
        <v>0.53045726056871068</v>
      </c>
      <c r="J1023" s="45">
        <f ca="1">M1020</f>
        <v>0.60151976507755256</v>
      </c>
      <c r="K1023" s="45">
        <f ca="1">M1021</f>
        <v>0.67060023506220756</v>
      </c>
      <c r="L1023" s="45">
        <f ca="1">M1022</f>
        <v>0.73738981545825211</v>
      </c>
      <c r="M1023" s="22">
        <f t="shared" ca="1" si="197"/>
        <v>1.0243672321817945</v>
      </c>
      <c r="N1023" s="22">
        <f t="shared" ca="1" si="197"/>
        <v>1.2112429968140996</v>
      </c>
      <c r="O1023" s="22">
        <f t="shared" ca="1" si="197"/>
        <v>1.3933829492847789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1.9992614746093751</v>
      </c>
      <c r="C1024" s="44">
        <f ca="1">N1013</f>
        <v>8.6401989163566673E-2</v>
      </c>
      <c r="D1024" s="45">
        <f ca="1">N1014</f>
        <v>0.17266835473522246</v>
      </c>
      <c r="E1024" s="45">
        <f ca="1">N1015</f>
        <v>0.25866211675966305</v>
      </c>
      <c r="F1024" s="45">
        <f ca="1">N1016</f>
        <v>0.34424356898988817</v>
      </c>
      <c r="G1024" s="45">
        <f ca="1">N1017</f>
        <v>0.42926888169342015</v>
      </c>
      <c r="H1024" s="45">
        <f ca="1">N1018</f>
        <v>0.51358866321979146</v>
      </c>
      <c r="I1024" s="45">
        <f ca="1">N1019</f>
        <v>0.59704646594362476</v>
      </c>
      <c r="J1024" s="45">
        <f ca="1">N1020</f>
        <v>0.67947722164133251</v>
      </c>
      <c r="K1024" s="45">
        <f ca="1">N1021</f>
        <v>0.76070559065373056</v>
      </c>
      <c r="L1024" s="45">
        <f ca="1">N1022</f>
        <v>0.84054420832464272</v>
      </c>
      <c r="M1024" s="45">
        <f ca="1">N1023</f>
        <v>1.2112429968140996</v>
      </c>
      <c r="N1024" s="22">
        <f t="shared" ca="1" si="197"/>
        <v>1.5084328306127386</v>
      </c>
      <c r="O1024" s="22">
        <f t="shared" ca="1" si="197"/>
        <v>1.8186290188310221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2.9988922119140629</v>
      </c>
      <c r="C1025" s="44">
        <f ca="1">O1013</f>
        <v>9.4972386984089233E-2</v>
      </c>
      <c r="D1025" s="45">
        <f ca="1">O1014</f>
        <v>0.18989486240990253</v>
      </c>
      <c r="E1025" s="45">
        <f ca="1">O1015</f>
        <v>0.28471701555666862</v>
      </c>
      <c r="F1025" s="45">
        <f ca="1">O1016</f>
        <v>0.37938743238653161</v>
      </c>
      <c r="G1025" s="45">
        <f ca="1">O1017</f>
        <v>0.47385318135584759</v>
      </c>
      <c r="H1025" s="45">
        <f ca="1">O1018</f>
        <v>0.56805928404999706</v>
      </c>
      <c r="I1025" s="45">
        <f ca="1">O1019</f>
        <v>0.66194816534756407</v>
      </c>
      <c r="J1025" s="45">
        <f ca="1">O1020</f>
        <v>0.75545907761500619</v>
      </c>
      <c r="K1025" s="45">
        <f ca="1">O1021</f>
        <v>0.84852749317322163</v>
      </c>
      <c r="L1025" s="45">
        <f ca="1">O1022</f>
        <v>0.94108445896010795</v>
      </c>
      <c r="M1025" s="45">
        <f ca="1">O1023</f>
        <v>1.3933829492847789</v>
      </c>
      <c r="N1025" s="45">
        <f ca="1">O1024</f>
        <v>1.8186290188310221</v>
      </c>
      <c r="O1025" s="22">
        <f t="shared" ca="1" si="197"/>
        <v>2.5001343369786841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-8.1845692141648314</v>
      </c>
      <c r="D1064" s="37">
        <f ca="1"/>
        <v>0.14294629568128167</v>
      </c>
      <c r="E1064" s="37">
        <f ca="1"/>
        <v>0.62706848240941715</v>
      </c>
      <c r="F1064" s="37">
        <f ca="1"/>
        <v>0.1258089773375401</v>
      </c>
      <c r="G1064" s="37">
        <f ca="1"/>
        <v>1.3568139801912467</v>
      </c>
      <c r="H1064" s="37">
        <f ca="1"/>
        <v>1.68487121574261</v>
      </c>
      <c r="I1064" s="37">
        <f ca="1"/>
        <v>-0.93640025333819132</v>
      </c>
      <c r="J1064" s="37">
        <f ca="1"/>
        <v>0.90141105869580751</v>
      </c>
      <c r="K1064" s="37">
        <f ca="1"/>
        <v>-2.8916512908065055</v>
      </c>
      <c r="L1064" s="37">
        <f ca="1"/>
        <v>1.3631394989351135</v>
      </c>
      <c r="M1064" s="37">
        <f ca="1"/>
        <v>0.5470668538567085</v>
      </c>
      <c r="N1064" s="37">
        <f ca="1"/>
        <v>-0.45455174093163159</v>
      </c>
      <c r="O1064" s="37">
        <f ca="1"/>
        <v>4.8654008592457956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9.9966888427734379E-2</v>
      </c>
      <c r="C1065" s="17">
        <f t="shared" ref="C1065:AZ1070" ca="1" si="204">IF(C$1&lt;=$B$5,$B1065-SINH($B1065)*EXP(-OFFSET($B$1064,C$1,0)),"")</f>
        <v>9.35937532687868E-3</v>
      </c>
      <c r="D1065" s="18">
        <f t="shared" ca="1" si="204"/>
        <v>1.797910551944229E-2</v>
      </c>
      <c r="E1065" s="18">
        <f t="shared" ca="1" si="204"/>
        <v>2.5778818187522159E-2</v>
      </c>
      <c r="F1065" s="18">
        <f t="shared" ca="1" si="204"/>
        <v>3.2836523747388671E-2</v>
      </c>
      <c r="G1065" s="18">
        <f t="shared" ca="1" si="204"/>
        <v>3.9222811279956624E-2</v>
      </c>
      <c r="H1065" s="18">
        <f t="shared" ca="1" si="204"/>
        <v>4.5001554541867966E-2</v>
      </c>
      <c r="I1065" s="18">
        <f t="shared" ca="1" si="204"/>
        <v>5.023055081188995E-2</v>
      </c>
      <c r="J1065" s="18">
        <f t="shared" ca="1" si="204"/>
        <v>5.4962098962181058E-2</v>
      </c>
      <c r="K1065" s="18">
        <f t="shared" ca="1" si="204"/>
        <v>5.9243522536122355E-2</v>
      </c>
      <c r="L1065" s="18">
        <f t="shared" ca="1" si="204"/>
        <v>6.3117643064383805E-2</v>
      </c>
      <c r="M1065" s="18">
        <f t="shared" ca="1" si="204"/>
        <v>7.7612990770436791E-2</v>
      </c>
      <c r="N1065" s="18">
        <f t="shared" ca="1" si="204"/>
        <v>8.6406319261508741E-2</v>
      </c>
      <c r="O1065" s="18">
        <f t="shared" ca="1" si="204"/>
        <v>9.4976581725419076E-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19993377685546876</v>
      </c>
      <c r="C1066" s="44">
        <f ca="1">D1065</f>
        <v>1.797910551944229E-2</v>
      </c>
      <c r="D1066" s="22">
        <f t="shared" ca="1" si="204"/>
        <v>3.5138193514400812E-2</v>
      </c>
      <c r="E1066" s="22">
        <f t="shared" ca="1" si="204"/>
        <v>5.0815629266830947E-2</v>
      </c>
      <c r="F1066" s="22">
        <f t="shared" ca="1" si="204"/>
        <v>6.5001629467478755E-2</v>
      </c>
      <c r="G1066" s="22">
        <f t="shared" ca="1" si="204"/>
        <v>7.7838078289256624E-2</v>
      </c>
      <c r="H1066" s="22">
        <f t="shared" ca="1" si="204"/>
        <v>8.9453362091846567E-2</v>
      </c>
      <c r="I1066" s="22">
        <f t="shared" ca="1" si="204"/>
        <v>9.996365350404901E-2</v>
      </c>
      <c r="J1066" s="22">
        <f t="shared" ca="1" si="204"/>
        <v>0.10947407334801229</v>
      </c>
      <c r="K1066" s="22">
        <f t="shared" ca="1" si="204"/>
        <v>0.11807974202656486</v>
      </c>
      <c r="L1066" s="22">
        <f t="shared" ca="1" si="204"/>
        <v>0.12586673088931505</v>
      </c>
      <c r="M1066" s="22">
        <f t="shared" ca="1" si="204"/>
        <v>0.15500240447647112</v>
      </c>
      <c r="N1066" s="22">
        <f t="shared" ca="1" si="204"/>
        <v>0.17267700972609396</v>
      </c>
      <c r="O1066" s="22">
        <f t="shared" ca="1" si="204"/>
        <v>0.18990325188104945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29990066528320314</v>
      </c>
      <c r="C1067" s="44">
        <f ca="1">E1065</f>
        <v>2.5778818187522159E-2</v>
      </c>
      <c r="D1067" s="45">
        <f ca="1">E1066</f>
        <v>5.0815629266830947E-2</v>
      </c>
      <c r="E1067" s="22">
        <f t="shared" ca="1" si="204"/>
        <v>7.4361004794357449E-2</v>
      </c>
      <c r="F1067" s="22">
        <f t="shared" ca="1" si="204"/>
        <v>9.5817183808698914E-2</v>
      </c>
      <c r="G1067" s="22">
        <f t="shared" ca="1" si="204"/>
        <v>0.11523218027936874</v>
      </c>
      <c r="H1067" s="22">
        <f t="shared" ca="1" si="204"/>
        <v>0.1328001772514377</v>
      </c>
      <c r="I1067" s="22">
        <f t="shared" ca="1" si="204"/>
        <v>0.14869688462796893</v>
      </c>
      <c r="J1067" s="22">
        <f t="shared" ca="1" si="204"/>
        <v>0.16308129656843282</v>
      </c>
      <c r="K1067" s="22">
        <f t="shared" ca="1" si="204"/>
        <v>0.17609728170120501</v>
      </c>
      <c r="L1067" s="22">
        <f t="shared" ca="1" si="204"/>
        <v>0.18787502205498155</v>
      </c>
      <c r="M1067" s="22">
        <f t="shared" ca="1" si="204"/>
        <v>0.23194242790211339</v>
      </c>
      <c r="N1067" s="22">
        <f t="shared" ca="1" si="204"/>
        <v>0.2586750860777709</v>
      </c>
      <c r="O1067" s="22">
        <f t="shared" ca="1" si="204"/>
        <v>0.28472959969636241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39986755371093752</v>
      </c>
      <c r="C1068" s="44">
        <f ca="1">F1065</f>
        <v>3.2836523747388671E-2</v>
      </c>
      <c r="D1068" s="45">
        <f ca="1">F1066</f>
        <v>6.5001629467478755E-2</v>
      </c>
      <c r="E1068" s="45">
        <f ca="1">F1067</f>
        <v>9.5817183808698914E-2</v>
      </c>
      <c r="F1068" s="22">
        <f t="shared" ca="1" si="204"/>
        <v>0.12459155560624735</v>
      </c>
      <c r="G1068" s="22">
        <f t="shared" ca="1" si="204"/>
        <v>0.15077928277087999</v>
      </c>
      <c r="H1068" s="22">
        <f t="shared" ca="1" si="204"/>
        <v>0.17447570281549107</v>
      </c>
      <c r="I1068" s="22">
        <f t="shared" ca="1" si="204"/>
        <v>0.19591782031582147</v>
      </c>
      <c r="J1068" s="22">
        <f t="shared" ca="1" si="204"/>
        <v>0.21532009298116161</v>
      </c>
      <c r="K1068" s="22">
        <f t="shared" ca="1" si="204"/>
        <v>0.23287657659684949</v>
      </c>
      <c r="L1068" s="22">
        <f t="shared" ca="1" si="204"/>
        <v>0.24876286591276728</v>
      </c>
      <c r="M1068" s="22">
        <f t="shared" ca="1" si="204"/>
        <v>0.30820275316287349</v>
      </c>
      <c r="N1068" s="22">
        <f t="shared" ca="1" si="204"/>
        <v>0.34426083639493044</v>
      </c>
      <c r="O1068" s="22">
        <f t="shared" ca="1" si="204"/>
        <v>0.37940421100649124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0.4998344421386719</v>
      </c>
      <c r="C1069" s="44">
        <f ca="1">G1065</f>
        <v>3.9222811279956624E-2</v>
      </c>
      <c r="D1069" s="45">
        <f ca="1">G1066</f>
        <v>7.7838078289256624E-2</v>
      </c>
      <c r="E1069" s="45">
        <f ca="1">G1067</f>
        <v>0.11523218027936874</v>
      </c>
      <c r="F1069" s="45">
        <f ca="1">G1068</f>
        <v>0.15077928277087999</v>
      </c>
      <c r="G1069" s="22">
        <f t="shared" ca="1" si="204"/>
        <v>0.18383507814236977</v>
      </c>
      <c r="H1069" s="22">
        <f t="shared" ca="1" si="204"/>
        <v>0.21389692583526382</v>
      </c>
      <c r="I1069" s="22">
        <f t="shared" ca="1" si="204"/>
        <v>0.24109891116868376</v>
      </c>
      <c r="J1069" s="22">
        <f t="shared" ca="1" si="204"/>
        <v>0.26571310034423812</v>
      </c>
      <c r="K1069" s="22">
        <f t="shared" ca="1" si="204"/>
        <v>0.28798567719272389</v>
      </c>
      <c r="L1069" s="22">
        <f t="shared" ca="1" si="204"/>
        <v>0.30813940543189633</v>
      </c>
      <c r="M1069" s="22">
        <f t="shared" ca="1" si="204"/>
        <v>0.38354627423450466</v>
      </c>
      <c r="N1069" s="22">
        <f t="shared" ca="1" si="204"/>
        <v>0.42929042479307405</v>
      </c>
      <c r="O1069" s="22">
        <f t="shared" ca="1" si="204"/>
        <v>0.47387415402298011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0.59980133056640628</v>
      </c>
      <c r="C1070" s="44">
        <f ca="1">H1065</f>
        <v>4.5001554541867966E-2</v>
      </c>
      <c r="D1070" s="45">
        <f ca="1">H1066</f>
        <v>8.9453362091846567E-2</v>
      </c>
      <c r="E1070" s="45">
        <f ca="1">H1067</f>
        <v>0.1328001772514377</v>
      </c>
      <c r="F1070" s="45">
        <f ca="1">H1068</f>
        <v>0.17447570281549107</v>
      </c>
      <c r="G1070" s="45">
        <f ca="1">H1069</f>
        <v>0.21389692583526382</v>
      </c>
      <c r="H1070" s="22">
        <f t="shared" ca="1" si="204"/>
        <v>0.25045828649556251</v>
      </c>
      <c r="I1070" s="22">
        <f t="shared" ca="1" si="204"/>
        <v>0.28369220586368049</v>
      </c>
      <c r="J1070" s="22">
        <f t="shared" ca="1" si="204"/>
        <v>0.31376449538024603</v>
      </c>
      <c r="K1070" s="22">
        <f t="shared" ca="1" si="204"/>
        <v>0.34097592917928499</v>
      </c>
      <c r="L1070" s="22">
        <f t="shared" ca="1" si="204"/>
        <v>0.36559866796316071</v>
      </c>
      <c r="M1070" s="22">
        <f t="shared" ca="1" si="204"/>
        <v>0.45772671548876609</v>
      </c>
      <c r="N1070" s="22">
        <f t="shared" ca="1" si="204"/>
        <v>0.51361445282089302</v>
      </c>
      <c r="O1070" s="22">
        <f t="shared" ca="1" si="204"/>
        <v>0.5680844499257115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0.69976821899414066</v>
      </c>
      <c r="C1071" s="44">
        <f ca="1">I1065</f>
        <v>5.023055081188995E-2</v>
      </c>
      <c r="D1071" s="45">
        <f ca="1">I1066</f>
        <v>9.996365350404901E-2</v>
      </c>
      <c r="E1071" s="45">
        <f ca="1">I1067</f>
        <v>0.14869688462796893</v>
      </c>
      <c r="F1071" s="45">
        <f ca="1">I1068</f>
        <v>0.19591782031582147</v>
      </c>
      <c r="G1071" s="45">
        <f ca="1">I1069</f>
        <v>0.24109891116868376</v>
      </c>
      <c r="H1071" s="45">
        <f ca="1">I1070</f>
        <v>0.28369220586368049</v>
      </c>
      <c r="I1071" s="22">
        <f t="shared" ref="I1071:AZ1077" ca="1" si="206">IF(I$1&lt;=$B$5,$B1071-SINH($B1071)*EXP(-OFFSET($B$1064,I$1,0)),"")</f>
        <v>0.32312387070712473</v>
      </c>
      <c r="J1071" s="22">
        <f t="shared" ca="1" si="206"/>
        <v>0.35895503469872725</v>
      </c>
      <c r="K1071" s="22">
        <f t="shared" ca="1" si="206"/>
        <v>0.39137748615068285</v>
      </c>
      <c r="L1071" s="22">
        <f t="shared" ca="1" si="206"/>
        <v>0.4207155048207093</v>
      </c>
      <c r="M1071" s="22">
        <f t="shared" ca="1" si="206"/>
        <v>0.53048616851752239</v>
      </c>
      <c r="N1071" s="22">
        <f t="shared" ca="1" si="206"/>
        <v>0.59707646522120172</v>
      </c>
      <c r="O1071" s="22">
        <f t="shared" ca="1" si="206"/>
        <v>0.66197752298102885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0.79973510742187504</v>
      </c>
      <c r="C1072" s="44">
        <f ca="1">J1065</f>
        <v>5.4962098962181058E-2</v>
      </c>
      <c r="D1072" s="45">
        <f ca="1">J1066</f>
        <v>0.10947407334801229</v>
      </c>
      <c r="E1072" s="45">
        <f ca="1">J1067</f>
        <v>0.16308129656843282</v>
      </c>
      <c r="F1072" s="45">
        <f ca="1">J1068</f>
        <v>0.21532009298116161</v>
      </c>
      <c r="G1072" s="45">
        <f ca="1">J1069</f>
        <v>0.26571310034423812</v>
      </c>
      <c r="H1072" s="45">
        <f ca="1">J1070</f>
        <v>0.31376449538024603</v>
      </c>
      <c r="I1072" s="45">
        <f ca="1">J1071</f>
        <v>0.35895503469872725</v>
      </c>
      <c r="J1072" s="22">
        <f t="shared" ca="1" si="206"/>
        <v>0.40073686147756149</v>
      </c>
      <c r="K1072" s="22">
        <f t="shared" ca="1" si="206"/>
        <v>0.43869461034015156</v>
      </c>
      <c r="L1072" s="22">
        <f t="shared" ca="1" si="206"/>
        <v>0.47304133907079715</v>
      </c>
      <c r="M1072" s="22">
        <f t="shared" ca="1" si="206"/>
        <v>0.6015525126092236</v>
      </c>
      <c r="N1072" s="22">
        <f t="shared" ca="1" si="206"/>
        <v>0.67951138511178888</v>
      </c>
      <c r="O1072" s="22">
        <f t="shared" ca="1" si="206"/>
        <v>0.75549262468629941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0.89970199584960941</v>
      </c>
      <c r="C1073" s="44">
        <f ca="1">K1065</f>
        <v>5.9243522536122355E-2</v>
      </c>
      <c r="D1073" s="45">
        <f ca="1">K1066</f>
        <v>0.11807974202656486</v>
      </c>
      <c r="E1073" s="45">
        <f ca="1">K1067</f>
        <v>0.17609728170120501</v>
      </c>
      <c r="F1073" s="45">
        <f ca="1">K1068</f>
        <v>0.23287657659684949</v>
      </c>
      <c r="G1073" s="45">
        <f ca="1">K1069</f>
        <v>0.28798567719272389</v>
      </c>
      <c r="H1073" s="45">
        <f ca="1">K1070</f>
        <v>0.34097592917928499</v>
      </c>
      <c r="I1073" s="45">
        <f ca="1">K1071</f>
        <v>0.39137748615068285</v>
      </c>
      <c r="J1073" s="45">
        <f ca="1">K1072</f>
        <v>0.43869461034015156</v>
      </c>
      <c r="K1073" s="22">
        <f t="shared" ca="1" si="206"/>
        <v>0.48240071439767584</v>
      </c>
      <c r="L1073" s="22">
        <f t="shared" ca="1" si="206"/>
        <v>0.52209967899813736</v>
      </c>
      <c r="M1073" s="22">
        <f t="shared" ca="1" si="206"/>
        <v>0.67063669307813456</v>
      </c>
      <c r="N1073" s="22">
        <f t="shared" ca="1" si="206"/>
        <v>0.76074386293532803</v>
      </c>
      <c r="O1073" s="22">
        <f t="shared" ca="1" si="206"/>
        <v>0.84856522618138108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0.99966888427734379</v>
      </c>
      <c r="C1074" s="44">
        <f ca="1">L1065</f>
        <v>6.3117643064383805E-2</v>
      </c>
      <c r="D1074" s="45">
        <f ca="1">L1066</f>
        <v>0.12586673088931505</v>
      </c>
      <c r="E1074" s="45">
        <f ca="1">L1067</f>
        <v>0.18787502205498155</v>
      </c>
      <c r="F1074" s="45">
        <f ca="1">L1068</f>
        <v>0.24876286591276728</v>
      </c>
      <c r="G1074" s="45">
        <f ca="1">L1069</f>
        <v>0.30813940543189633</v>
      </c>
      <c r="H1074" s="45">
        <f ca="1">L1070</f>
        <v>0.36559866796316071</v>
      </c>
      <c r="I1074" s="45">
        <f ca="1">L1071</f>
        <v>0.4207155048207093</v>
      </c>
      <c r="J1074" s="45">
        <f ca="1">L1072</f>
        <v>0.47304133907079715</v>
      </c>
      <c r="K1074" s="45">
        <f ca="1">L1073</f>
        <v>0.52209967899813736</v>
      </c>
      <c r="L1074" s="22">
        <f t="shared" ca="1" si="206"/>
        <v>0.56738135237687448</v>
      </c>
      <c r="M1074" s="22">
        <f t="shared" ca="1" si="206"/>
        <v>0.73742983022497044</v>
      </c>
      <c r="N1074" s="22">
        <f t="shared" ca="1" si="206"/>
        <v>0.84058652266503342</v>
      </c>
      <c r="O1074" s="22">
        <f t="shared" ca="1" si="206"/>
        <v>0.94112637285007306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1.4995033264160158</v>
      </c>
      <c r="C1075" s="44">
        <f ca="1">M1065</f>
        <v>7.7612990770436791E-2</v>
      </c>
      <c r="D1075" s="45">
        <f ca="1">M1066</f>
        <v>0.15500240447647112</v>
      </c>
      <c r="E1075" s="45">
        <f ca="1">M1067</f>
        <v>0.23194242790211339</v>
      </c>
      <c r="F1075" s="45">
        <f ca="1">M1068</f>
        <v>0.30820275316287349</v>
      </c>
      <c r="G1075" s="45">
        <f ca="1">M1069</f>
        <v>0.38354627423450466</v>
      </c>
      <c r="H1075" s="45">
        <f ca="1">M1070</f>
        <v>0.45772671548876609</v>
      </c>
      <c r="I1075" s="45">
        <f ca="1">M1071</f>
        <v>0.53048616851752239</v>
      </c>
      <c r="J1075" s="45">
        <f ca="1">M1072</f>
        <v>0.6015525126092236</v>
      </c>
      <c r="K1075" s="45">
        <f ca="1">M1073</f>
        <v>0.67063669307813456</v>
      </c>
      <c r="L1075" s="45">
        <f ca="1">M1074</f>
        <v>0.73742983022497044</v>
      </c>
      <c r="M1075" s="22">
        <f t="shared" ca="1" si="206"/>
        <v>1.0244216008074032</v>
      </c>
      <c r="N1075" s="22">
        <f t="shared" ca="1" si="206"/>
        <v>1.2113039842479507</v>
      </c>
      <c r="O1075" s="22">
        <f t="shared" ca="1" si="206"/>
        <v>1.3934456019064732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1.9993377685546876</v>
      </c>
      <c r="C1076" s="44">
        <f ca="1">N1065</f>
        <v>8.6406319261508741E-2</v>
      </c>
      <c r="D1076" s="45">
        <f ca="1">N1066</f>
        <v>0.17267700972609396</v>
      </c>
      <c r="E1076" s="45">
        <f ca="1">N1067</f>
        <v>0.2586750860777709</v>
      </c>
      <c r="F1076" s="45">
        <f ca="1">N1068</f>
        <v>0.34426083639493044</v>
      </c>
      <c r="G1076" s="45">
        <f ca="1">N1069</f>
        <v>0.42929042479307405</v>
      </c>
      <c r="H1076" s="45">
        <f ca="1">N1070</f>
        <v>0.51361445282089302</v>
      </c>
      <c r="I1076" s="45">
        <f ca="1">N1071</f>
        <v>0.59707646522120172</v>
      </c>
      <c r="J1076" s="45">
        <f ca="1">N1072</f>
        <v>0.67951138511178888</v>
      </c>
      <c r="K1076" s="45">
        <f ca="1">N1073</f>
        <v>0.76074386293532803</v>
      </c>
      <c r="L1076" s="45">
        <f ca="1">N1074</f>
        <v>0.84058652266503342</v>
      </c>
      <c r="M1076" s="45">
        <f ca="1">N1075</f>
        <v>1.2113039842479507</v>
      </c>
      <c r="N1076" s="22">
        <f t="shared" ca="1" si="206"/>
        <v>1.5085077252269476</v>
      </c>
      <c r="O1076" s="22">
        <f t="shared" ca="1" si="206"/>
        <v>1.8187116882706342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2.9990066528320316</v>
      </c>
      <c r="C1077" s="44">
        <f ca="1">O1065</f>
        <v>9.4976581725419076E-2</v>
      </c>
      <c r="D1077" s="45">
        <f ca="1">O1066</f>
        <v>0.18990325188104945</v>
      </c>
      <c r="E1077" s="45">
        <f ca="1">O1067</f>
        <v>0.28472959969636241</v>
      </c>
      <c r="F1077" s="45">
        <f ca="1">O1068</f>
        <v>0.37940421100649124</v>
      </c>
      <c r="G1077" s="45">
        <f ca="1">O1069</f>
        <v>0.47387415402298011</v>
      </c>
      <c r="H1077" s="45">
        <f ca="1">O1070</f>
        <v>0.5680844499257115</v>
      </c>
      <c r="I1077" s="45">
        <f ca="1">O1071</f>
        <v>0.66197752298102885</v>
      </c>
      <c r="J1077" s="45">
        <f ca="1">O1072</f>
        <v>0.75549262468629941</v>
      </c>
      <c r="K1077" s="45">
        <f ca="1">O1073</f>
        <v>0.84856522618138108</v>
      </c>
      <c r="L1077" s="45">
        <f ca="1">O1074</f>
        <v>0.94112637285007306</v>
      </c>
      <c r="M1077" s="45">
        <f ca="1">O1075</f>
        <v>1.3934456019064732</v>
      </c>
      <c r="N1077" s="45">
        <f ca="1">O1076</f>
        <v>1.8187116882706342</v>
      </c>
      <c r="O1077" s="22">
        <f t="shared" ca="1" si="206"/>
        <v>2.5002484936293206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-8.1841025922978918</v>
      </c>
      <c r="D1116" s="37">
        <f ca="1"/>
        <v>0.14293684528538622</v>
      </c>
      <c r="E1116" s="37">
        <f ca="1"/>
        <v>0.62703222971209649</v>
      </c>
      <c r="F1116" s="37">
        <f ca="1"/>
        <v>0.12580206160139454</v>
      </c>
      <c r="G1116" s="37">
        <f ca="1"/>
        <v>1.3567371434300861</v>
      </c>
      <c r="H1116" s="37">
        <f ca="1"/>
        <v>1.6847756718006042</v>
      </c>
      <c r="I1116" s="37">
        <f ca="1"/>
        <v>-0.9363462681614807</v>
      </c>
      <c r="J1116" s="37">
        <f ca="1"/>
        <v>0.90135981398670484</v>
      </c>
      <c r="K1116" s="37">
        <f ca="1"/>
        <v>-2.8914868078794518</v>
      </c>
      <c r="L1116" s="37">
        <f ca="1"/>
        <v>1.3630628432043537</v>
      </c>
      <c r="M1116" s="37">
        <f ca="1"/>
        <v>0.54703747446418194</v>
      </c>
      <c r="N1116" s="37">
        <f ca="1"/>
        <v>-0.45452686286118132</v>
      </c>
      <c r="O1116" s="37">
        <f ca="1"/>
        <v>4.8650798434645287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9.9968795776367192E-2</v>
      </c>
      <c r="C1117" s="17">
        <f t="shared" ref="C1117:AZ1122" ca="1" si="213">IF(C$1&lt;=$B$5,$B1117-SINH($B1117)*EXP(-OFFSET($B$1116,C$1,0)),"")</f>
        <v>9.3597209700898715E-3</v>
      </c>
      <c r="D1117" s="18">
        <f t="shared" ca="1" si="213"/>
        <v>1.7979756113615131E-2</v>
      </c>
      <c r="E1117" s="18">
        <f t="shared" ca="1" si="213"/>
        <v>2.5779729844588983E-2</v>
      </c>
      <c r="F1117" s="18">
        <f t="shared" ca="1" si="213"/>
        <v>3.2837658169809408E-2</v>
      </c>
      <c r="G1117" s="18">
        <f t="shared" ca="1" si="213"/>
        <v>3.9224135094229659E-2</v>
      </c>
      <c r="H1117" s="18">
        <f t="shared" ca="1" si="213"/>
        <v>4.5003038708255588E-2</v>
      </c>
      <c r="I1117" s="18">
        <f t="shared" ca="1" si="213"/>
        <v>5.0232170101889122E-2</v>
      </c>
      <c r="J1117" s="18">
        <f t="shared" ca="1" si="213"/>
        <v>5.4963831496191974E-2</v>
      </c>
      <c r="K1117" s="18">
        <f t="shared" ca="1" si="213"/>
        <v>5.9245349374590313E-2</v>
      </c>
      <c r="L1117" s="18">
        <f t="shared" ca="1" si="213"/>
        <v>6.3119547846424442E-2</v>
      </c>
      <c r="M1117" s="18">
        <f t="shared" ca="1" si="213"/>
        <v>7.7615109744473998E-2</v>
      </c>
      <c r="N1117" s="18">
        <f t="shared" ca="1" si="213"/>
        <v>8.6408484310514344E-2</v>
      </c>
      <c r="O1117" s="18">
        <f t="shared" ca="1" si="213"/>
        <v>9.4978679087947007E-2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19993759155273438</v>
      </c>
      <c r="C1118" s="44">
        <f ca="1">D1117</f>
        <v>1.7979756113615131E-2</v>
      </c>
      <c r="D1118" s="22">
        <f t="shared" ca="1" si="213"/>
        <v>3.5139450814678869E-2</v>
      </c>
      <c r="E1118" s="22">
        <f t="shared" ca="1" si="213"/>
        <v>5.0817414283424539E-2</v>
      </c>
      <c r="F1118" s="22">
        <f t="shared" ca="1" si="213"/>
        <v>6.5003864938818656E-2</v>
      </c>
      <c r="G1118" s="22">
        <f t="shared" ca="1" si="213"/>
        <v>7.784069687806501E-2</v>
      </c>
      <c r="H1118" s="22">
        <f t="shared" ca="1" si="213"/>
        <v>8.9456305196118774E-2</v>
      </c>
      <c r="I1118" s="22">
        <f t="shared" ca="1" si="213"/>
        <v>9.9966870204447569E-2</v>
      </c>
      <c r="J1118" s="22">
        <f t="shared" ca="1" si="213"/>
        <v>0.10947751947647943</v>
      </c>
      <c r="K1118" s="22">
        <f t="shared" ca="1" si="213"/>
        <v>0.11808337934261642</v>
      </c>
      <c r="L1118" s="22">
        <f t="shared" ca="1" si="213"/>
        <v>0.12587052635195667</v>
      </c>
      <c r="M1118" s="22">
        <f t="shared" ca="1" si="213"/>
        <v>0.15500663600244238</v>
      </c>
      <c r="N1118" s="22">
        <f t="shared" ca="1" si="213"/>
        <v>0.17268133722174572</v>
      </c>
      <c r="O1118" s="22">
        <f t="shared" ca="1" si="213"/>
        <v>0.18990744660043057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29990638732910158</v>
      </c>
      <c r="C1119" s="44">
        <f ca="1">E1117</f>
        <v>2.5779729844588983E-2</v>
      </c>
      <c r="D1119" s="45">
        <f ca="1">E1118</f>
        <v>5.0817414283424539E-2</v>
      </c>
      <c r="E1119" s="22">
        <f t="shared" ca="1" si="213"/>
        <v>7.4363585908908514E-2</v>
      </c>
      <c r="F1119" s="22">
        <f t="shared" ca="1" si="213"/>
        <v>9.5820452991680155E-2</v>
      </c>
      <c r="G1119" s="22">
        <f t="shared" ca="1" si="213"/>
        <v>0.11523603504070778</v>
      </c>
      <c r="H1119" s="22">
        <f t="shared" ca="1" si="213"/>
        <v>0.13280452837425696</v>
      </c>
      <c r="I1119" s="22">
        <f t="shared" ca="1" si="213"/>
        <v>0.14870165457070911</v>
      </c>
      <c r="J1119" s="22">
        <f t="shared" ca="1" si="213"/>
        <v>0.16308641805087201</v>
      </c>
      <c r="K1119" s="22">
        <f t="shared" ca="1" si="213"/>
        <v>0.1761026964538458</v>
      </c>
      <c r="L1119" s="22">
        <f t="shared" ca="1" si="213"/>
        <v>0.18788067971351935</v>
      </c>
      <c r="M1119" s="22">
        <f t="shared" ca="1" si="213"/>
        <v>0.23194875898617537</v>
      </c>
      <c r="N1119" s="22">
        <f t="shared" ca="1" si="213"/>
        <v>0.25868157073751319</v>
      </c>
      <c r="O1119" s="22">
        <f t="shared" ca="1" si="213"/>
        <v>0.28473589174212516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39987518310546877</v>
      </c>
      <c r="C1120" s="44">
        <f ca="1">F1117</f>
        <v>3.2837658169809408E-2</v>
      </c>
      <c r="D1120" s="45">
        <f ca="1">F1118</f>
        <v>6.5003864938818656E-2</v>
      </c>
      <c r="E1120" s="45">
        <f ca="1">F1119</f>
        <v>9.5820452991680155E-2</v>
      </c>
      <c r="F1120" s="22">
        <f t="shared" ca="1" si="213"/>
        <v>0.12459575601079764</v>
      </c>
      <c r="G1120" s="22">
        <f t="shared" ca="1" si="213"/>
        <v>0.15078428448787209</v>
      </c>
      <c r="H1120" s="22">
        <f t="shared" ca="1" si="213"/>
        <v>0.17448138441529806</v>
      </c>
      <c r="I1120" s="22">
        <f t="shared" ca="1" si="213"/>
        <v>0.19592407622068142</v>
      </c>
      <c r="J1120" s="22">
        <f t="shared" ca="1" si="213"/>
        <v>0.21532683154807547</v>
      </c>
      <c r="K1120" s="22">
        <f t="shared" ca="1" si="213"/>
        <v>0.23288371842177494</v>
      </c>
      <c r="L1120" s="22">
        <f t="shared" ca="1" si="213"/>
        <v>0.24877034233135348</v>
      </c>
      <c r="M1120" s="22">
        <f t="shared" ca="1" si="213"/>
        <v>0.308211163937818</v>
      </c>
      <c r="N1120" s="22">
        <f t="shared" ca="1" si="213"/>
        <v>0.34426947009904085</v>
      </c>
      <c r="O1120" s="22">
        <f t="shared" ca="1" si="213"/>
        <v>0.3794126002847409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0.49984397888183596</v>
      </c>
      <c r="C1121" s="44">
        <f ca="1">G1117</f>
        <v>3.9224135094229659E-2</v>
      </c>
      <c r="D1121" s="45">
        <f ca="1">G1118</f>
        <v>7.784069687806501E-2</v>
      </c>
      <c r="E1121" s="45">
        <f ca="1">G1119</f>
        <v>0.11523603504070778</v>
      </c>
      <c r="F1121" s="45">
        <f ca="1">G1120</f>
        <v>0.15078428448787209</v>
      </c>
      <c r="G1121" s="22">
        <f t="shared" ca="1" si="213"/>
        <v>0.18384110538538789</v>
      </c>
      <c r="H1121" s="22">
        <f t="shared" ca="1" si="213"/>
        <v>0.2139038323342965</v>
      </c>
      <c r="I1121" s="22">
        <f t="shared" ca="1" si="213"/>
        <v>0.2411065613926644</v>
      </c>
      <c r="J1121" s="22">
        <f t="shared" ca="1" si="213"/>
        <v>0.26572137659158435</v>
      </c>
      <c r="K1121" s="22">
        <f t="shared" ca="1" si="213"/>
        <v>0.28799447742558315</v>
      </c>
      <c r="L1121" s="22">
        <f t="shared" ca="1" si="213"/>
        <v>0.30814864136109976</v>
      </c>
      <c r="M1121" s="22">
        <f t="shared" ca="1" si="213"/>
        <v>0.38355673750141217</v>
      </c>
      <c r="N1121" s="22">
        <f t="shared" ca="1" si="213"/>
        <v>0.42930119634594799</v>
      </c>
      <c r="O1121" s="22">
        <f t="shared" ca="1" si="213"/>
        <v>0.47388464031749927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0.59981277465820315</v>
      </c>
      <c r="C1122" s="44">
        <f ca="1">H1117</f>
        <v>4.5003038708255588E-2</v>
      </c>
      <c r="D1122" s="45">
        <f ca="1">H1118</f>
        <v>8.9456305196118774E-2</v>
      </c>
      <c r="E1122" s="45">
        <f ca="1">H1119</f>
        <v>0.13280452837425696</v>
      </c>
      <c r="F1122" s="45">
        <f ca="1">H1120</f>
        <v>0.17448138441529806</v>
      </c>
      <c r="G1122" s="45">
        <f ca="1">H1121</f>
        <v>0.2139038323342965</v>
      </c>
      <c r="H1122" s="22">
        <f t="shared" ca="1" si="213"/>
        <v>0.25046628236275437</v>
      </c>
      <c r="I1122" s="22">
        <f t="shared" ca="1" si="213"/>
        <v>0.28370113270519953</v>
      </c>
      <c r="J1122" s="22">
        <f t="shared" ca="1" si="213"/>
        <v>0.31377420727017219</v>
      </c>
      <c r="K1122" s="22">
        <f t="shared" ca="1" si="213"/>
        <v>0.34098629953090925</v>
      </c>
      <c r="L1122" s="22">
        <f t="shared" ca="1" si="213"/>
        <v>0.36560958717005715</v>
      </c>
      <c r="M1122" s="22">
        <f t="shared" ca="1" si="213"/>
        <v>0.45773919609475683</v>
      </c>
      <c r="N1122" s="22">
        <f t="shared" ca="1" si="213"/>
        <v>0.51362734762662021</v>
      </c>
      <c r="O1122" s="22">
        <f t="shared" ca="1" si="213"/>
        <v>0.56809703281761748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0.69978157043457034</v>
      </c>
      <c r="C1123" s="44">
        <f ca="1">I1117</f>
        <v>5.0232170101889122E-2</v>
      </c>
      <c r="D1123" s="45">
        <f ca="1">I1118</f>
        <v>9.9966870204447569E-2</v>
      </c>
      <c r="E1123" s="45">
        <f ca="1">I1119</f>
        <v>0.14870165457070911</v>
      </c>
      <c r="F1123" s="45">
        <f ca="1">I1120</f>
        <v>0.19592407622068142</v>
      </c>
      <c r="G1123" s="45">
        <f ca="1">I1121</f>
        <v>0.2411065613926644</v>
      </c>
      <c r="H1123" s="45">
        <f ca="1">I1122</f>
        <v>0.28370113270519953</v>
      </c>
      <c r="I1123" s="22">
        <f t="shared" ref="I1123:AZ1129" ca="1" si="215">IF(I$1&lt;=$B$5,$B1123-SINH($B1123)*EXP(-OFFSET($B$1116,I$1,0)),"")</f>
        <v>0.32313392824026199</v>
      </c>
      <c r="J1123" s="22">
        <f t="shared" ca="1" si="215"/>
        <v>0.35896605564452427</v>
      </c>
      <c r="K1123" s="22">
        <f t="shared" ca="1" si="215"/>
        <v>0.39138931701464608</v>
      </c>
      <c r="L1123" s="22">
        <f t="shared" ca="1" si="215"/>
        <v>0.42072801259402665</v>
      </c>
      <c r="M1123" s="22">
        <f t="shared" ca="1" si="215"/>
        <v>0.53050062255987773</v>
      </c>
      <c r="N1123" s="22">
        <f t="shared" ca="1" si="215"/>
        <v>0.59709146486806486</v>
      </c>
      <c r="O1123" s="22">
        <f t="shared" ca="1" si="215"/>
        <v>0.66199220174540352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0.79975036621093754</v>
      </c>
      <c r="C1124" s="44">
        <f ca="1">J1117</f>
        <v>5.4963831496191974E-2</v>
      </c>
      <c r="D1124" s="45">
        <f ca="1">J1118</f>
        <v>0.10947751947647943</v>
      </c>
      <c r="E1124" s="45">
        <f ca="1">J1119</f>
        <v>0.16308641805087201</v>
      </c>
      <c r="F1124" s="45">
        <f ca="1">J1120</f>
        <v>0.21532683154807547</v>
      </c>
      <c r="G1124" s="45">
        <f ca="1">J1121</f>
        <v>0.26572137659158435</v>
      </c>
      <c r="H1124" s="45">
        <f ca="1">J1122</f>
        <v>0.31377420727017219</v>
      </c>
      <c r="I1124" s="45">
        <f ca="1">J1123</f>
        <v>0.35896605564452427</v>
      </c>
      <c r="J1124" s="22">
        <f t="shared" ca="1" si="215"/>
        <v>0.40074903798473599</v>
      </c>
      <c r="K1124" s="22">
        <f t="shared" ca="1" si="215"/>
        <v>0.43870776870764183</v>
      </c>
      <c r="L1124" s="22">
        <f t="shared" ca="1" si="215"/>
        <v>0.47305532037883979</v>
      </c>
      <c r="M1124" s="22">
        <f t="shared" ca="1" si="215"/>
        <v>0.60156888645347484</v>
      </c>
      <c r="N1124" s="22">
        <f t="shared" ca="1" si="215"/>
        <v>0.67952846685883317</v>
      </c>
      <c r="O1124" s="22">
        <f t="shared" ca="1" si="215"/>
        <v>0.75550939816376461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0.89971916198730473</v>
      </c>
      <c r="C1125" s="44">
        <f ca="1">K1117</f>
        <v>5.9245349374590313E-2</v>
      </c>
      <c r="D1125" s="45">
        <f ca="1">K1118</f>
        <v>0.11808337934261642</v>
      </c>
      <c r="E1125" s="45">
        <f ca="1">K1119</f>
        <v>0.1761026964538458</v>
      </c>
      <c r="F1125" s="45">
        <f ca="1">K1120</f>
        <v>0.23288371842177494</v>
      </c>
      <c r="G1125" s="45">
        <f ca="1">K1121</f>
        <v>0.28799447742558315</v>
      </c>
      <c r="H1125" s="45">
        <f ca="1">K1122</f>
        <v>0.34098629953090925</v>
      </c>
      <c r="I1125" s="45">
        <f ca="1">K1123</f>
        <v>0.39138931701464608</v>
      </c>
      <c r="J1125" s="45">
        <f ca="1">K1124</f>
        <v>0.43870776870764183</v>
      </c>
      <c r="K1125" s="22">
        <f t="shared" ca="1" si="215"/>
        <v>0.48241504134892965</v>
      </c>
      <c r="L1125" s="22">
        <f t="shared" ca="1" si="215"/>
        <v>0.52211499627211455</v>
      </c>
      <c r="M1125" s="22">
        <f t="shared" ca="1" si="215"/>
        <v>0.67065492217486833</v>
      </c>
      <c r="N1125" s="22">
        <f t="shared" ca="1" si="215"/>
        <v>0.76076299909257261</v>
      </c>
      <c r="O1125" s="22">
        <f t="shared" ca="1" si="215"/>
        <v>0.84858409262212431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0.99968795776367192</v>
      </c>
      <c r="C1126" s="44">
        <f ca="1">L1117</f>
        <v>6.3119547846424442E-2</v>
      </c>
      <c r="D1126" s="45">
        <f ca="1">L1118</f>
        <v>0.12587052635195667</v>
      </c>
      <c r="E1126" s="45">
        <f ca="1">L1119</f>
        <v>0.18788067971351935</v>
      </c>
      <c r="F1126" s="45">
        <f ca="1">L1120</f>
        <v>0.24877034233135348</v>
      </c>
      <c r="G1126" s="45">
        <f ca="1">L1121</f>
        <v>0.30814864136109976</v>
      </c>
      <c r="H1126" s="45">
        <f ca="1">L1122</f>
        <v>0.36560958717005715</v>
      </c>
      <c r="I1126" s="45">
        <f ca="1">L1123</f>
        <v>0.42072801259402665</v>
      </c>
      <c r="J1126" s="45">
        <f ca="1">L1124</f>
        <v>0.47305532037883979</v>
      </c>
      <c r="K1126" s="45">
        <f ca="1">L1125</f>
        <v>0.52211499627211455</v>
      </c>
      <c r="L1126" s="22">
        <f t="shared" ca="1" si="215"/>
        <v>0.56739784288680006</v>
      </c>
      <c r="M1126" s="22">
        <f t="shared" ca="1" si="215"/>
        <v>0.73744983770704775</v>
      </c>
      <c r="N1126" s="22">
        <f t="shared" ca="1" si="215"/>
        <v>0.84060767985720231</v>
      </c>
      <c r="O1126" s="22">
        <f t="shared" ca="1" si="215"/>
        <v>0.94114732972731818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1.499531936645508</v>
      </c>
      <c r="C1127" s="44">
        <f ca="1">M1117</f>
        <v>7.7615109744473998E-2</v>
      </c>
      <c r="D1127" s="45">
        <f ca="1">M1118</f>
        <v>0.15500663600244238</v>
      </c>
      <c r="E1127" s="45">
        <f ca="1">M1119</f>
        <v>0.23194875898617537</v>
      </c>
      <c r="F1127" s="45">
        <f ca="1">M1120</f>
        <v>0.308211163937818</v>
      </c>
      <c r="G1127" s="45">
        <f ca="1">M1121</f>
        <v>0.38355673750141217</v>
      </c>
      <c r="H1127" s="45">
        <f ca="1">M1122</f>
        <v>0.45773919609475683</v>
      </c>
      <c r="I1127" s="45">
        <f ca="1">M1123</f>
        <v>0.53050062255987773</v>
      </c>
      <c r="J1127" s="45">
        <f ca="1">M1124</f>
        <v>0.60156888645347484</v>
      </c>
      <c r="K1127" s="45">
        <f ca="1">M1125</f>
        <v>0.67065492217486833</v>
      </c>
      <c r="L1127" s="45">
        <f ca="1">M1126</f>
        <v>0.73744983770704775</v>
      </c>
      <c r="M1127" s="22">
        <f t="shared" ca="1" si="215"/>
        <v>1.0244487852425903</v>
      </c>
      <c r="N1127" s="22">
        <f t="shared" ca="1" si="215"/>
        <v>1.2113344780245472</v>
      </c>
      <c r="O1127" s="22">
        <f t="shared" ca="1" si="215"/>
        <v>1.3934769281417418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1.9993759155273438</v>
      </c>
      <c r="C1128" s="44">
        <f ca="1">N1117</f>
        <v>8.6408484310514344E-2</v>
      </c>
      <c r="D1128" s="45">
        <f ca="1">N1118</f>
        <v>0.17268133722174572</v>
      </c>
      <c r="E1128" s="45">
        <f ca="1">N1119</f>
        <v>0.25868157073751319</v>
      </c>
      <c r="F1128" s="45">
        <f ca="1">N1120</f>
        <v>0.34426947009904085</v>
      </c>
      <c r="G1128" s="45">
        <f ca="1">N1121</f>
        <v>0.42930119634594799</v>
      </c>
      <c r="H1128" s="45">
        <f ca="1">N1122</f>
        <v>0.51362734762662021</v>
      </c>
      <c r="I1128" s="45">
        <f ca="1">N1123</f>
        <v>0.59709146486806486</v>
      </c>
      <c r="J1128" s="45">
        <f ca="1">N1124</f>
        <v>0.67952846685883317</v>
      </c>
      <c r="K1128" s="45">
        <f ca="1">N1125</f>
        <v>0.76076299909257261</v>
      </c>
      <c r="L1128" s="45">
        <f ca="1">N1126</f>
        <v>0.84060767985720231</v>
      </c>
      <c r="M1128" s="45">
        <f ca="1">N1127</f>
        <v>1.2113344780245472</v>
      </c>
      <c r="N1128" s="22">
        <f t="shared" ca="1" si="215"/>
        <v>1.5085451726141184</v>
      </c>
      <c r="O1128" s="22">
        <f t="shared" ca="1" si="215"/>
        <v>1.8187530229360696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2.999063873291016</v>
      </c>
      <c r="C1129" s="44">
        <f ca="1">O1117</f>
        <v>9.4978679087947007E-2</v>
      </c>
      <c r="D1129" s="45">
        <f ca="1">O1118</f>
        <v>0.18990744660043057</v>
      </c>
      <c r="E1129" s="45">
        <f ca="1">O1119</f>
        <v>0.28473589174212516</v>
      </c>
      <c r="F1129" s="45">
        <f ca="1">O1120</f>
        <v>0.37941260028474094</v>
      </c>
      <c r="G1129" s="45">
        <f ca="1">O1121</f>
        <v>0.47388464031749927</v>
      </c>
      <c r="H1129" s="45">
        <f ca="1">O1122</f>
        <v>0.56809703281761748</v>
      </c>
      <c r="I1129" s="45">
        <f ca="1">O1123</f>
        <v>0.66199220174540352</v>
      </c>
      <c r="J1129" s="45">
        <f ca="1">O1124</f>
        <v>0.75550939816376461</v>
      </c>
      <c r="K1129" s="45">
        <f ca="1">O1125</f>
        <v>0.84858409262212431</v>
      </c>
      <c r="L1129" s="45">
        <f ca="1">O1126</f>
        <v>0.94114732972731818</v>
      </c>
      <c r="M1129" s="45">
        <f ca="1">O1127</f>
        <v>1.3934769281417418</v>
      </c>
      <c r="N1129" s="45">
        <f ca="1">O1128</f>
        <v>1.8187530229360696</v>
      </c>
      <c r="O1129" s="22">
        <f t="shared" ca="1" si="215"/>
        <v>2.5003055719790357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-8.1838692947051186</v>
      </c>
      <c r="D1168" s="37">
        <f ca="1"/>
        <v>0.14293212036685329</v>
      </c>
      <c r="E1168" s="37">
        <f ca="1"/>
        <v>0.62701410440262328</v>
      </c>
      <c r="F1168" s="37">
        <f ca="1"/>
        <v>0.12579860393203562</v>
      </c>
      <c r="G1168" s="37">
        <f ca="1"/>
        <v>1.3566987272403315</v>
      </c>
      <c r="H1168" s="37">
        <f ca="1"/>
        <v>1.6847279025540489</v>
      </c>
      <c r="I1168" s="37">
        <f ca="1"/>
        <v>-0.93631927711289997</v>
      </c>
      <c r="J1168" s="37">
        <f ca="1"/>
        <v>0.90133419308511142</v>
      </c>
      <c r="K1168" s="37">
        <f ca="1"/>
        <v>-2.8914045711052969</v>
      </c>
      <c r="L1168" s="37">
        <f ca="1"/>
        <v>1.3630245175181737</v>
      </c>
      <c r="M1168" s="37">
        <f ca="1"/>
        <v>0.54702278559501949</v>
      </c>
      <c r="N1168" s="37">
        <f ca="1"/>
        <v>-0.45451442452978913</v>
      </c>
      <c r="O1168" s="37">
        <f ca="1"/>
        <v>4.864919345073157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9.9969749450683598E-2</v>
      </c>
      <c r="C1169" s="17">
        <f t="shared" ref="C1169:AZ1174" ca="1" si="222">IF(C$1&lt;=$B$5,$B1169-SINH($B1169)*EXP(-OFFSET($B$1168,C$1,0)),"")</f>
        <v>9.3598937939294996E-3</v>
      </c>
      <c r="D1169" s="18">
        <f t="shared" ca="1" si="222"/>
        <v>1.7980081414632698E-2</v>
      </c>
      <c r="E1169" s="18">
        <f t="shared" ca="1" si="222"/>
        <v>2.5780185678205128E-2</v>
      </c>
      <c r="F1169" s="18">
        <f t="shared" ca="1" si="222"/>
        <v>3.2838225386816217E-2</v>
      </c>
      <c r="G1169" s="18">
        <f t="shared" ca="1" si="222"/>
        <v>3.9224797007528775E-2</v>
      </c>
      <c r="H1169" s="18">
        <f t="shared" ca="1" si="222"/>
        <v>4.5003780797706089E-2</v>
      </c>
      <c r="I1169" s="18">
        <f t="shared" ca="1" si="222"/>
        <v>5.023297975303008E-2</v>
      </c>
      <c r="J1169" s="18">
        <f t="shared" ca="1" si="222"/>
        <v>5.4964697769066012E-2</v>
      </c>
      <c r="K1169" s="18">
        <f t="shared" ca="1" si="222"/>
        <v>5.9246262799305296E-2</v>
      </c>
      <c r="L1169" s="18">
        <f t="shared" ca="1" si="222"/>
        <v>6.3120500242458272E-2</v>
      </c>
      <c r="M1169" s="18">
        <f t="shared" ca="1" si="222"/>
        <v>7.7616169233782645E-2</v>
      </c>
      <c r="N1169" s="18">
        <f t="shared" ca="1" si="222"/>
        <v>8.6409566835025611E-2</v>
      </c>
      <c r="O1169" s="18">
        <f t="shared" ca="1" si="222"/>
        <v>9.4979727767176725E-2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1999394989013672</v>
      </c>
      <c r="C1170" s="44">
        <f ca="1">D1169</f>
        <v>1.7980081414632698E-2</v>
      </c>
      <c r="D1170" s="22">
        <f t="shared" ca="1" si="222"/>
        <v>3.5140079472134628E-2</v>
      </c>
      <c r="E1170" s="22">
        <f t="shared" ca="1" si="222"/>
        <v>5.0818306801448887E-2</v>
      </c>
      <c r="F1170" s="22">
        <f t="shared" ca="1" si="222"/>
        <v>6.5004982685733903E-2</v>
      </c>
      <c r="G1170" s="22">
        <f t="shared" ca="1" si="222"/>
        <v>7.7842006184522278E-2</v>
      </c>
      <c r="H1170" s="22">
        <f t="shared" ca="1" si="222"/>
        <v>8.9457776760558855E-2</v>
      </c>
      <c r="I1170" s="22">
        <f t="shared" ca="1" si="222"/>
        <v>9.9968478566772087E-2</v>
      </c>
      <c r="J1170" s="22">
        <f t="shared" ca="1" si="222"/>
        <v>0.10947924255233536</v>
      </c>
      <c r="K1170" s="22">
        <f t="shared" ca="1" si="222"/>
        <v>0.11808519801152427</v>
      </c>
      <c r="L1170" s="22">
        <f t="shared" ca="1" si="222"/>
        <v>0.12587242409325289</v>
      </c>
      <c r="M1170" s="22">
        <f t="shared" ca="1" si="222"/>
        <v>0.15500875177003032</v>
      </c>
      <c r="N1170" s="22">
        <f t="shared" ca="1" si="222"/>
        <v>0.17268350096962529</v>
      </c>
      <c r="O1170" s="22">
        <f t="shared" ca="1" si="222"/>
        <v>0.18990954395607304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29990924835205079</v>
      </c>
      <c r="C1171" s="44">
        <f ca="1">E1169</f>
        <v>2.5780185678205128E-2</v>
      </c>
      <c r="D1171" s="45">
        <f ca="1">E1170</f>
        <v>5.0818306801448887E-2</v>
      </c>
      <c r="E1171" s="22">
        <f t="shared" ca="1" si="222"/>
        <v>7.4364876479663389E-2</v>
      </c>
      <c r="F1171" s="22">
        <f t="shared" ca="1" si="222"/>
        <v>9.5822087599155004E-2</v>
      </c>
      <c r="G1171" s="22">
        <f t="shared" ca="1" si="222"/>
        <v>0.11523796243876397</v>
      </c>
      <c r="H1171" s="22">
        <f t="shared" ca="1" si="222"/>
        <v>0.13280670395358832</v>
      </c>
      <c r="I1171" s="22">
        <f t="shared" ca="1" si="222"/>
        <v>0.14870403955986414</v>
      </c>
      <c r="J1171" s="22">
        <f t="shared" ca="1" si="222"/>
        <v>0.16308897880923034</v>
      </c>
      <c r="K1171" s="22">
        <f t="shared" ca="1" si="222"/>
        <v>0.17610540384628293</v>
      </c>
      <c r="L1171" s="22">
        <f t="shared" ca="1" si="222"/>
        <v>0.18788350855761665</v>
      </c>
      <c r="M1171" s="22">
        <f t="shared" ca="1" si="222"/>
        <v>0.23195192453516322</v>
      </c>
      <c r="N1171" s="22">
        <f t="shared" ca="1" si="222"/>
        <v>0.25868481306755586</v>
      </c>
      <c r="O1171" s="22">
        <f t="shared" ca="1" si="222"/>
        <v>0.2847390377589854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39987899780273439</v>
      </c>
      <c r="C1172" s="44">
        <f ca="1">F1169</f>
        <v>3.2838225386816217E-2</v>
      </c>
      <c r="D1172" s="45">
        <f ca="1">F1170</f>
        <v>6.5004982685733903E-2</v>
      </c>
      <c r="E1172" s="45">
        <f ca="1">F1171</f>
        <v>9.5822087599155004E-2</v>
      </c>
      <c r="F1172" s="22">
        <f t="shared" ca="1" si="222"/>
        <v>0.12459785623269348</v>
      </c>
      <c r="G1172" s="22">
        <f t="shared" ca="1" si="222"/>
        <v>0.15078678536822096</v>
      </c>
      <c r="H1172" s="22">
        <f t="shared" ca="1" si="222"/>
        <v>0.17448422523806928</v>
      </c>
      <c r="I1172" s="22">
        <f t="shared" ca="1" si="222"/>
        <v>0.19592720419604656</v>
      </c>
      <c r="J1172" s="22">
        <f t="shared" ca="1" si="222"/>
        <v>0.21533020085381172</v>
      </c>
      <c r="K1172" s="22">
        <f t="shared" ca="1" si="222"/>
        <v>0.23288728935532274</v>
      </c>
      <c r="L1172" s="22">
        <f t="shared" ca="1" si="222"/>
        <v>0.24877408056015074</v>
      </c>
      <c r="M1172" s="22">
        <f t="shared" ca="1" si="222"/>
        <v>0.30821536933465937</v>
      </c>
      <c r="N1172" s="22">
        <f t="shared" ca="1" si="222"/>
        <v>0.34427378695149269</v>
      </c>
      <c r="O1172" s="22">
        <f t="shared" ca="1" si="222"/>
        <v>0.37941679491593322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0.49984874725341799</v>
      </c>
      <c r="C1173" s="44">
        <f ca="1">G1169</f>
        <v>3.9224797007528775E-2</v>
      </c>
      <c r="D1173" s="45">
        <f ca="1">G1170</f>
        <v>7.7842006184522278E-2</v>
      </c>
      <c r="E1173" s="45">
        <f ca="1">G1171</f>
        <v>0.11523796243876397</v>
      </c>
      <c r="F1173" s="45">
        <f ca="1">G1172</f>
        <v>0.15078678536822096</v>
      </c>
      <c r="G1173" s="22">
        <f t="shared" ca="1" si="222"/>
        <v>0.18384411903199877</v>
      </c>
      <c r="H1173" s="22">
        <f t="shared" ca="1" si="222"/>
        <v>0.21390728561067929</v>
      </c>
      <c r="I1173" s="22">
        <f t="shared" ca="1" si="222"/>
        <v>0.24111038653201688</v>
      </c>
      <c r="J1173" s="22">
        <f t="shared" ca="1" si="222"/>
        <v>0.26572551474213896</v>
      </c>
      <c r="K1173" s="22">
        <f t="shared" ca="1" si="222"/>
        <v>0.2879988775676795</v>
      </c>
      <c r="L1173" s="22">
        <f t="shared" ca="1" si="222"/>
        <v>0.30815325934961835</v>
      </c>
      <c r="M1173" s="22">
        <f t="shared" ca="1" si="222"/>
        <v>0.38356196914671353</v>
      </c>
      <c r="N1173" s="22">
        <f t="shared" ca="1" si="222"/>
        <v>0.42930658212314587</v>
      </c>
      <c r="O1173" s="22">
        <f t="shared" ca="1" si="222"/>
        <v>0.47388988345499711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0.59981849670410159</v>
      </c>
      <c r="C1174" s="44">
        <f ca="1">H1169</f>
        <v>4.5003780797706089E-2</v>
      </c>
      <c r="D1174" s="45">
        <f ca="1">H1170</f>
        <v>8.9457776760558855E-2</v>
      </c>
      <c r="E1174" s="45">
        <f ca="1">H1171</f>
        <v>0.13280670395358832</v>
      </c>
      <c r="F1174" s="45">
        <f ca="1">H1172</f>
        <v>0.17448422523806928</v>
      </c>
      <c r="G1174" s="45">
        <f ca="1">H1173</f>
        <v>0.21390728561067929</v>
      </c>
      <c r="H1174" s="22">
        <f t="shared" ca="1" si="222"/>
        <v>0.25047028032594632</v>
      </c>
      <c r="I1174" s="22">
        <f t="shared" ca="1" si="222"/>
        <v>0.2837055961567716</v>
      </c>
      <c r="J1174" s="22">
        <f t="shared" ca="1" si="222"/>
        <v>0.31377906324588462</v>
      </c>
      <c r="K1174" s="22">
        <f t="shared" ca="1" si="222"/>
        <v>0.34099148473643448</v>
      </c>
      <c r="L1174" s="22">
        <f t="shared" ca="1" si="222"/>
        <v>0.36561504680146217</v>
      </c>
      <c r="M1174" s="22">
        <f t="shared" ca="1" si="222"/>
        <v>0.45774543641214327</v>
      </c>
      <c r="N1174" s="22">
        <f t="shared" ca="1" si="222"/>
        <v>0.51363379503077689</v>
      </c>
      <c r="O1174" s="22">
        <f t="shared" ca="1" si="222"/>
        <v>0.56810332425208265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0.69978824615478519</v>
      </c>
      <c r="C1175" s="44">
        <f ca="1">I1169</f>
        <v>5.023297975303008E-2</v>
      </c>
      <c r="D1175" s="45">
        <f ca="1">I1170</f>
        <v>9.9968478566772087E-2</v>
      </c>
      <c r="E1175" s="45">
        <f ca="1">I1171</f>
        <v>0.14870403955986414</v>
      </c>
      <c r="F1175" s="45">
        <f ca="1">I1172</f>
        <v>0.19592720419604656</v>
      </c>
      <c r="G1175" s="45">
        <f ca="1">I1173</f>
        <v>0.24111038653201688</v>
      </c>
      <c r="H1175" s="45">
        <f ca="1">I1174</f>
        <v>0.2837055961567716</v>
      </c>
      <c r="I1175" s="22">
        <f t="shared" ref="I1175:AZ1181" ca="1" si="224">IF(I$1&lt;=$B$5,$B1175-SINH($B1175)*EXP(-OFFSET($B$1168,I$1,0)),"")</f>
        <v>0.32313895703981416</v>
      </c>
      <c r="J1175" s="22">
        <f t="shared" ca="1" si="224"/>
        <v>0.35897156615106718</v>
      </c>
      <c r="K1175" s="22">
        <f t="shared" ca="1" si="224"/>
        <v>0.39139523247966729</v>
      </c>
      <c r="L1175" s="22">
        <f t="shared" ca="1" si="224"/>
        <v>0.42073426651216927</v>
      </c>
      <c r="M1175" s="22">
        <f t="shared" ca="1" si="224"/>
        <v>0.53050784959804131</v>
      </c>
      <c r="N1175" s="22">
        <f t="shared" ca="1" si="224"/>
        <v>0.59709896469351398</v>
      </c>
      <c r="O1175" s="22">
        <f t="shared" ca="1" si="224"/>
        <v>0.66199954111450132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0.79975799560546879</v>
      </c>
      <c r="C1176" s="44">
        <f ca="1">J1169</f>
        <v>5.4964697769066012E-2</v>
      </c>
      <c r="D1176" s="45">
        <f ca="1">J1170</f>
        <v>0.10947924255233536</v>
      </c>
      <c r="E1176" s="45">
        <f ca="1">J1171</f>
        <v>0.16308897880923034</v>
      </c>
      <c r="F1176" s="45">
        <f ca="1">J1172</f>
        <v>0.21533020085381172</v>
      </c>
      <c r="G1176" s="45">
        <f ca="1">J1173</f>
        <v>0.26572551474213896</v>
      </c>
      <c r="H1176" s="45">
        <f ca="1">J1174</f>
        <v>0.31377906324588462</v>
      </c>
      <c r="I1176" s="45">
        <f ca="1">J1175</f>
        <v>0.35897156615106718</v>
      </c>
      <c r="J1176" s="22">
        <f t="shared" ca="1" si="224"/>
        <v>0.40075512627359677</v>
      </c>
      <c r="K1176" s="22">
        <f t="shared" ca="1" si="224"/>
        <v>0.43871434792680197</v>
      </c>
      <c r="L1176" s="22">
        <f t="shared" ca="1" si="224"/>
        <v>0.47306231106718011</v>
      </c>
      <c r="M1176" s="22">
        <f t="shared" ca="1" si="224"/>
        <v>0.60157707339520283</v>
      </c>
      <c r="N1176" s="22">
        <f t="shared" ca="1" si="224"/>
        <v>0.67953700773530801</v>
      </c>
      <c r="O1176" s="22">
        <f t="shared" ca="1" si="224"/>
        <v>0.7555177848879518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0.89972774505615238</v>
      </c>
      <c r="C1177" s="44">
        <f ca="1">K1169</f>
        <v>5.9246262799305296E-2</v>
      </c>
      <c r="D1177" s="45">
        <f ca="1">K1170</f>
        <v>0.11808519801152427</v>
      </c>
      <c r="E1177" s="45">
        <f ca="1">K1171</f>
        <v>0.17610540384628293</v>
      </c>
      <c r="F1177" s="45">
        <f ca="1">K1172</f>
        <v>0.23288728935532274</v>
      </c>
      <c r="G1177" s="45">
        <f ca="1">K1173</f>
        <v>0.2879988775676795</v>
      </c>
      <c r="H1177" s="45">
        <f ca="1">K1174</f>
        <v>0.34099148473643448</v>
      </c>
      <c r="I1177" s="45">
        <f ca="1">K1175</f>
        <v>0.39139523247966729</v>
      </c>
      <c r="J1177" s="45">
        <f ca="1">K1176</f>
        <v>0.43871434792680197</v>
      </c>
      <c r="K1177" s="22">
        <f t="shared" ca="1" si="224"/>
        <v>0.48242220486110954</v>
      </c>
      <c r="L1177" s="22">
        <f t="shared" ca="1" si="224"/>
        <v>0.5221226549453386</v>
      </c>
      <c r="M1177" s="22">
        <f t="shared" ca="1" si="224"/>
        <v>0.67066403674542607</v>
      </c>
      <c r="N1177" s="22">
        <f t="shared" ca="1" si="224"/>
        <v>0.76077256717530506</v>
      </c>
      <c r="O1177" s="22">
        <f t="shared" ca="1" si="224"/>
        <v>0.8485935258266617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0.99969749450683598</v>
      </c>
      <c r="C1178" s="44">
        <f ca="1">L1169</f>
        <v>6.3120500242458272E-2</v>
      </c>
      <c r="D1178" s="45">
        <f ca="1">L1170</f>
        <v>0.12587242409325289</v>
      </c>
      <c r="E1178" s="45">
        <f ca="1">L1171</f>
        <v>0.18788350855761665</v>
      </c>
      <c r="F1178" s="45">
        <f ca="1">L1172</f>
        <v>0.24877408056015074</v>
      </c>
      <c r="G1178" s="45">
        <f ca="1">L1173</f>
        <v>0.30815325934961835</v>
      </c>
      <c r="H1178" s="45">
        <f ca="1">L1174</f>
        <v>0.36561504680146217</v>
      </c>
      <c r="I1178" s="45">
        <f ca="1">L1175</f>
        <v>0.42073426651216927</v>
      </c>
      <c r="J1178" s="45">
        <f ca="1">L1176</f>
        <v>0.47306231106718011</v>
      </c>
      <c r="K1178" s="45">
        <f ca="1">L1177</f>
        <v>0.5221226549453386</v>
      </c>
      <c r="L1178" s="22">
        <f t="shared" ca="1" si="224"/>
        <v>0.5674060881787123</v>
      </c>
      <c r="M1178" s="22">
        <f t="shared" ca="1" si="224"/>
        <v>0.73745984147276422</v>
      </c>
      <c r="N1178" s="22">
        <f t="shared" ca="1" si="224"/>
        <v>0.84061825845877869</v>
      </c>
      <c r="O1178" s="22">
        <f t="shared" ca="1" si="224"/>
        <v>0.94115780814900618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1.4995462417602541</v>
      </c>
      <c r="C1179" s="44">
        <f ca="1">M1169</f>
        <v>7.7616169233782645E-2</v>
      </c>
      <c r="D1179" s="45">
        <f ca="1">M1170</f>
        <v>0.15500875177003032</v>
      </c>
      <c r="E1179" s="45">
        <f ca="1">M1171</f>
        <v>0.23195192453516322</v>
      </c>
      <c r="F1179" s="45">
        <f ca="1">M1172</f>
        <v>0.30821536933465937</v>
      </c>
      <c r="G1179" s="45">
        <f ca="1">M1173</f>
        <v>0.38356196914671353</v>
      </c>
      <c r="H1179" s="45">
        <f ca="1">M1174</f>
        <v>0.45774543641214327</v>
      </c>
      <c r="I1179" s="45">
        <f ca="1">M1175</f>
        <v>0.53050784959804131</v>
      </c>
      <c r="J1179" s="45">
        <f ca="1">M1176</f>
        <v>0.60157707339520283</v>
      </c>
      <c r="K1179" s="45">
        <f ca="1">M1177</f>
        <v>0.67066403674542607</v>
      </c>
      <c r="L1179" s="45">
        <f ca="1">M1178</f>
        <v>0.73745984147276422</v>
      </c>
      <c r="M1179" s="22">
        <f t="shared" ca="1" si="224"/>
        <v>1.0244623774907775</v>
      </c>
      <c r="N1179" s="22">
        <f t="shared" ca="1" si="224"/>
        <v>1.2113497249277614</v>
      </c>
      <c r="O1179" s="22">
        <f t="shared" ca="1" si="224"/>
        <v>1.393492591240481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1.999394989013672</v>
      </c>
      <c r="C1180" s="44">
        <f ca="1">N1169</f>
        <v>8.6409566835025611E-2</v>
      </c>
      <c r="D1180" s="45">
        <f ca="1">N1170</f>
        <v>0.17268350096962529</v>
      </c>
      <c r="E1180" s="45">
        <f ca="1">N1171</f>
        <v>0.25868481306755586</v>
      </c>
      <c r="F1180" s="45">
        <f ca="1">N1172</f>
        <v>0.34427378695149269</v>
      </c>
      <c r="G1180" s="45">
        <f ca="1">N1173</f>
        <v>0.42930658212314587</v>
      </c>
      <c r="H1180" s="45">
        <f ca="1">N1174</f>
        <v>0.51363379503077689</v>
      </c>
      <c r="I1180" s="45">
        <f ca="1">N1175</f>
        <v>0.59709896469351398</v>
      </c>
      <c r="J1180" s="45">
        <f ca="1">N1176</f>
        <v>0.67953700773530801</v>
      </c>
      <c r="K1180" s="45">
        <f ca="1">N1177</f>
        <v>0.76077256717530506</v>
      </c>
      <c r="L1180" s="45">
        <f ca="1">N1178</f>
        <v>0.84061825845877869</v>
      </c>
      <c r="M1180" s="45">
        <f ca="1">N1179</f>
        <v>1.2113497249277614</v>
      </c>
      <c r="N1180" s="22">
        <f t="shared" ca="1" si="224"/>
        <v>1.5085638963277184</v>
      </c>
      <c r="O1180" s="22">
        <f t="shared" ca="1" si="224"/>
        <v>1.8187736902551939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2.9990924835205082</v>
      </c>
      <c r="C1181" s="44">
        <f ca="1">O1169</f>
        <v>9.4979727767176725E-2</v>
      </c>
      <c r="D1181" s="45">
        <f ca="1">O1170</f>
        <v>0.18990954395607304</v>
      </c>
      <c r="E1181" s="45">
        <f ca="1">O1171</f>
        <v>0.2847390377589854</v>
      </c>
      <c r="F1181" s="45">
        <f ca="1">O1172</f>
        <v>0.37941679491593322</v>
      </c>
      <c r="G1181" s="45">
        <f ca="1">O1173</f>
        <v>0.47388988345499711</v>
      </c>
      <c r="H1181" s="45">
        <f ca="1">O1174</f>
        <v>0.56810332425208265</v>
      </c>
      <c r="I1181" s="45">
        <f ca="1">O1175</f>
        <v>0.66199954111450132</v>
      </c>
      <c r="J1181" s="45">
        <f ca="1">O1176</f>
        <v>0.75551778488795185</v>
      </c>
      <c r="K1181" s="45">
        <f ca="1">O1177</f>
        <v>0.8485935258266617</v>
      </c>
      <c r="L1181" s="45">
        <f ca="1">O1178</f>
        <v>0.94115780814900618</v>
      </c>
      <c r="M1181" s="45">
        <f ca="1">O1179</f>
        <v>1.393492591240481</v>
      </c>
      <c r="N1181" s="45">
        <f ca="1">O1180</f>
        <v>1.8187736902551939</v>
      </c>
      <c r="O1181" s="22">
        <f t="shared" ca="1" si="224"/>
        <v>2.5003341111599919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3" priority="25" operator="equal">
      <formula>0</formula>
    </cfRule>
  </conditionalFormatting>
  <conditionalFormatting sqref="C100:AZ100">
    <cfRule type="cellIs" dxfId="22" priority="27" operator="equal">
      <formula>0</formula>
    </cfRule>
  </conditionalFormatting>
  <conditionalFormatting sqref="C102:AZ151">
    <cfRule type="cellIs" dxfId="21" priority="21" operator="equal">
      <formula>""</formula>
    </cfRule>
  </conditionalFormatting>
  <conditionalFormatting sqref="C181:AZ230">
    <cfRule type="cellIs" dxfId="20" priority="20" operator="equal">
      <formula>""</formula>
    </cfRule>
  </conditionalFormatting>
  <conditionalFormatting sqref="C233:AZ282">
    <cfRule type="cellIs" dxfId="19" priority="19" operator="equal">
      <formula>""</formula>
    </cfRule>
  </conditionalFormatting>
  <conditionalFormatting sqref="C285:AZ334">
    <cfRule type="cellIs" dxfId="18" priority="18" operator="equal">
      <formula>""</formula>
    </cfRule>
  </conditionalFormatting>
  <conditionalFormatting sqref="C337:AZ386">
    <cfRule type="cellIs" dxfId="17" priority="17" operator="equal">
      <formula>""</formula>
    </cfRule>
  </conditionalFormatting>
  <conditionalFormatting sqref="C389:AZ438">
    <cfRule type="cellIs" dxfId="16" priority="16" operator="equal">
      <formula>""</formula>
    </cfRule>
  </conditionalFormatting>
  <conditionalFormatting sqref="C441:AZ490">
    <cfRule type="cellIs" dxfId="15" priority="15" operator="equal">
      <formula>""</formula>
    </cfRule>
  </conditionalFormatting>
  <conditionalFormatting sqref="C493:AZ542">
    <cfRule type="cellIs" dxfId="14" priority="14" operator="equal">
      <formula>""</formula>
    </cfRule>
  </conditionalFormatting>
  <conditionalFormatting sqref="C545:AZ594">
    <cfRule type="cellIs" dxfId="13" priority="13" operator="equal">
      <formula>""</formula>
    </cfRule>
  </conditionalFormatting>
  <conditionalFormatting sqref="C597:AZ646">
    <cfRule type="cellIs" dxfId="12" priority="12" operator="equal">
      <formula>""</formula>
    </cfRule>
  </conditionalFormatting>
  <conditionalFormatting sqref="C649:AZ698">
    <cfRule type="cellIs" dxfId="11" priority="11" operator="equal">
      <formula>""</formula>
    </cfRule>
  </conditionalFormatting>
  <conditionalFormatting sqref="C701:AZ750">
    <cfRule type="cellIs" dxfId="10" priority="10" operator="equal">
      <formula>""</formula>
    </cfRule>
  </conditionalFormatting>
  <conditionalFormatting sqref="C753:AZ802">
    <cfRule type="cellIs" dxfId="9" priority="9" operator="equal">
      <formula>""</formula>
    </cfRule>
  </conditionalFormatting>
  <conditionalFormatting sqref="C805:AZ854">
    <cfRule type="cellIs" dxfId="8" priority="8" operator="equal">
      <formula>""</formula>
    </cfRule>
  </conditionalFormatting>
  <conditionalFormatting sqref="C857:AZ906">
    <cfRule type="cellIs" dxfId="7" priority="7" operator="equal">
      <formula>""</formula>
    </cfRule>
  </conditionalFormatting>
  <conditionalFormatting sqref="C909:AZ958">
    <cfRule type="cellIs" dxfId="6" priority="6" operator="equal">
      <formula>""</formula>
    </cfRule>
  </conditionalFormatting>
  <conditionalFormatting sqref="C961:AZ1010">
    <cfRule type="cellIs" dxfId="5" priority="5" operator="equal">
      <formula>""</formula>
    </cfRule>
  </conditionalFormatting>
  <conditionalFormatting sqref="C1013:AZ1062">
    <cfRule type="cellIs" dxfId="4" priority="4" operator="equal">
      <formula>""</formula>
    </cfRule>
  </conditionalFormatting>
  <conditionalFormatting sqref="C1065:AZ1114">
    <cfRule type="cellIs" dxfId="3" priority="3" operator="equal">
      <formula>""</formula>
    </cfRule>
  </conditionalFormatting>
  <conditionalFormatting sqref="C1117:AZ1166">
    <cfRule type="cellIs" dxfId="2" priority="2" operator="equal">
      <formula>""</formula>
    </cfRule>
  </conditionalFormatting>
  <conditionalFormatting sqref="C1169:AZ1218">
    <cfRule type="cellIs" dxfId="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50346E38-F9B0-4899-ADC7-DDBF3588525B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6664460C-742D-40BB-9F42-8F604DD224BE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6C668147-35A6-4512-9B3D-C75E5883A264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B0F0"/>
  </sheetPr>
  <dimension ref="A1:AN107"/>
  <sheetViews>
    <sheetView showGridLines="0" zoomScale="80" zoomScaleNormal="80" workbookViewId="0"/>
  </sheetViews>
  <sheetFormatPr defaultColWidth="9" defaultRowHeight="13.8" x14ac:dyDescent="0.25"/>
  <cols>
    <col min="1" max="8" width="11" style="95" customWidth="1"/>
    <col min="9" max="9" width="2.59765625" style="95" customWidth="1"/>
    <col min="10" max="10" width="8.5" style="95" customWidth="1"/>
    <col min="11" max="11" width="8.09765625" style="95" customWidth="1"/>
    <col min="12" max="31" width="9.5" style="95" customWidth="1"/>
    <col min="32" max="32" width="2.09765625" style="95" customWidth="1"/>
    <col min="33" max="38" width="9.59765625" style="97" customWidth="1"/>
    <col min="39" max="39" width="2.09765625" style="95" customWidth="1"/>
    <col min="40" max="40" width="1.59765625" style="95" bestFit="1" customWidth="1"/>
    <col min="41" max="16384" width="9" style="95"/>
  </cols>
  <sheetData>
    <row r="1" spans="1:40" x14ac:dyDescent="0.25">
      <c r="A1" s="279" t="s">
        <v>25</v>
      </c>
      <c r="B1" s="325" t="s">
        <v>26</v>
      </c>
      <c r="C1" s="326"/>
      <c r="D1" s="327" t="s">
        <v>27</v>
      </c>
      <c r="E1" s="326"/>
      <c r="I1" s="96"/>
      <c r="J1" s="97" t="s">
        <v>28</v>
      </c>
      <c r="AF1" s="96"/>
      <c r="AG1" s="331" t="s">
        <v>29</v>
      </c>
      <c r="AL1" s="129"/>
      <c r="AM1" s="96"/>
      <c r="AN1" s="98" t="s">
        <v>30</v>
      </c>
    </row>
    <row r="2" spans="1:40" x14ac:dyDescent="0.25">
      <c r="A2" s="271" t="s">
        <v>31</v>
      </c>
      <c r="B2" s="270" t="s">
        <v>32</v>
      </c>
      <c r="C2" s="84" t="s">
        <v>33</v>
      </c>
      <c r="D2" s="328" t="s">
        <v>34</v>
      </c>
      <c r="E2" s="328" t="s">
        <v>35</v>
      </c>
      <c r="I2" s="96"/>
      <c r="J2" s="269" t="s">
        <v>36</v>
      </c>
      <c r="K2" s="269" t="s">
        <v>37</v>
      </c>
      <c r="L2" s="269" t="s">
        <v>38</v>
      </c>
      <c r="M2" s="380" t="s">
        <v>39</v>
      </c>
      <c r="N2" s="269" t="s">
        <v>40</v>
      </c>
      <c r="O2" s="269" t="s">
        <v>41</v>
      </c>
      <c r="P2" s="269" t="s">
        <v>42</v>
      </c>
      <c r="Q2" s="269" t="s">
        <v>43</v>
      </c>
      <c r="R2" s="269" t="s">
        <v>44</v>
      </c>
      <c r="AF2" s="96"/>
      <c r="AG2" s="93"/>
      <c r="AH2" s="88" t="s">
        <v>45</v>
      </c>
      <c r="AI2" s="88" t="s">
        <v>46</v>
      </c>
      <c r="AJ2" s="88" t="s">
        <v>47</v>
      </c>
      <c r="AL2" s="129"/>
      <c r="AM2" s="96"/>
      <c r="AN2" s="98" t="s">
        <v>30</v>
      </c>
    </row>
    <row r="3" spans="1:40" x14ac:dyDescent="0.25">
      <c r="A3" s="97"/>
      <c r="B3" s="329" t="s">
        <v>48</v>
      </c>
      <c r="C3" s="330" t="s">
        <v>125</v>
      </c>
      <c r="D3" s="384">
        <v>0</v>
      </c>
      <c r="E3" s="384">
        <v>0</v>
      </c>
      <c r="I3" s="96"/>
      <c r="J3" s="90">
        <f>INDEX(パラメータ!$G$3:$G$37,gCur)+$E$3</f>
        <v>3.7999999999999999E-2</v>
      </c>
      <c r="K3" s="90">
        <f>INDEX(パラメータ!$H$3:$H$37,gCur)</f>
        <v>2E-3</v>
      </c>
      <c r="L3" s="69">
        <f>INDEX(パラメータ!$E$3:$E$37,gCur)</f>
        <v>30</v>
      </c>
      <c r="M3" s="69">
        <f>INDEX(パラメータ!$F$3:$F$37,gCur)</f>
        <v>60</v>
      </c>
      <c r="N3" s="278" t="str">
        <f>IF(OR(B4=1,SUM(INDEX(TOM比率!$D$4:$D$38,gCur))&lt;1), "-", SUM(INDEX(TOM比率!$D$4:$D$38,gCur)))</f>
        <v>-</v>
      </c>
      <c r="O3" s="99">
        <f>MAX(0,L3-IF(N3="-",L3,N3))</f>
        <v>0</v>
      </c>
      <c r="P3" s="99">
        <f>MAX(60,30+L3)-IF(N3="-",L3,N3)</f>
        <v>30</v>
      </c>
      <c r="Q3" s="69" t="str">
        <f>IF(AND($B$4=2,$N$3&lt;=$L$3),$N$3,"-")</f>
        <v>-</v>
      </c>
      <c r="R3" s="127">
        <f>INDEX(TOM比率!$C$4:$C$38,gCur)</f>
        <v>0</v>
      </c>
      <c r="AF3" s="96"/>
      <c r="AG3" s="103" t="s">
        <v>49</v>
      </c>
      <c r="AH3" s="89">
        <f>INDEX(パラメータ!$AK$3:$AK$37,gCur)</f>
        <v>-1.009268355546665E-3</v>
      </c>
      <c r="AI3" s="89">
        <f>INDEX(パラメータ!$AN$3:$AN$37,gCur)</f>
        <v>2.0384726818665561E-2</v>
      </c>
      <c r="AJ3" s="89">
        <f>-AI3</f>
        <v>-2.0384726818665561E-2</v>
      </c>
      <c r="AL3" s="129"/>
      <c r="AM3" s="96"/>
      <c r="AN3" s="98" t="s">
        <v>30</v>
      </c>
    </row>
    <row r="4" spans="1:40" x14ac:dyDescent="0.25">
      <c r="A4" s="96"/>
      <c r="B4" s="83">
        <f>IF(B3="ミドル",2,1)</f>
        <v>1</v>
      </c>
      <c r="C4" s="83">
        <f>IFERROR(MATCH($C$3,YC_Currencies,0),1)</f>
        <v>1</v>
      </c>
      <c r="D4" s="96"/>
      <c r="E4" s="96"/>
      <c r="G4" s="96"/>
      <c r="H4" s="96"/>
      <c r="I4" s="96"/>
      <c r="AF4" s="96"/>
      <c r="AG4" s="103" t="s">
        <v>50</v>
      </c>
      <c r="AH4" s="89">
        <f>INDEX(パラメータ!$AL$3:$AL$37,gCur)</f>
        <v>-2.3279180107496828E-3</v>
      </c>
      <c r="AI4" s="89">
        <f>INDEX(パラメータ!$AO$3:$AO$37,gCur)</f>
        <v>-1.353225001033921E-2</v>
      </c>
      <c r="AJ4" s="89">
        <f t="shared" ref="AJ4:AJ5" si="0">-AI4</f>
        <v>1.353225001033921E-2</v>
      </c>
      <c r="AK4" s="130"/>
      <c r="AL4" s="129"/>
      <c r="AM4" s="96"/>
      <c r="AN4" s="98" t="s">
        <v>30</v>
      </c>
    </row>
    <row r="5" spans="1:40" ht="14.25" customHeight="1" x14ac:dyDescent="0.25">
      <c r="E5" s="96"/>
      <c r="F5" s="96"/>
      <c r="I5" s="96"/>
      <c r="J5" s="97"/>
      <c r="K5" s="97"/>
      <c r="P5" s="97"/>
      <c r="Q5" s="97"/>
      <c r="R5" s="97"/>
      <c r="AF5" s="96"/>
      <c r="AG5" s="103" t="s">
        <v>51</v>
      </c>
      <c r="AH5" s="89">
        <f>INDEX(パラメータ!$AM$3:$AM$37,gCur)</f>
        <v>4.3091953494109238E-4</v>
      </c>
      <c r="AI5" s="89">
        <f>INDEX(パラメータ!$AP$3:$AP$37,gCur)</f>
        <v>7.0007981266243966E-3</v>
      </c>
      <c r="AJ5" s="89">
        <f t="shared" si="0"/>
        <v>-7.0007981266243966E-3</v>
      </c>
      <c r="AK5" s="131"/>
      <c r="AL5" s="129"/>
      <c r="AM5" s="96"/>
      <c r="AN5" s="98" t="s">
        <v>30</v>
      </c>
    </row>
    <row r="6" spans="1:40" x14ac:dyDescent="0.25">
      <c r="E6" s="96"/>
      <c r="F6" s="96"/>
      <c r="G6" s="96"/>
      <c r="H6" s="96"/>
      <c r="I6" s="96"/>
      <c r="J6" s="97"/>
      <c r="K6" s="97"/>
      <c r="P6" s="97"/>
      <c r="Q6" s="97"/>
      <c r="R6" s="97"/>
      <c r="AF6" s="96"/>
      <c r="AK6" s="131"/>
      <c r="AL6" s="129"/>
      <c r="AM6" s="96"/>
      <c r="AN6" s="98" t="s">
        <v>30</v>
      </c>
    </row>
    <row r="7" spans="1:40" x14ac:dyDescent="0.25">
      <c r="E7" s="96"/>
      <c r="F7" s="96"/>
      <c r="G7" s="96"/>
      <c r="H7" s="96"/>
      <c r="I7" s="96"/>
      <c r="J7" s="97"/>
      <c r="K7" s="97"/>
      <c r="P7" s="97"/>
      <c r="Q7" s="97"/>
      <c r="R7" s="97"/>
      <c r="AF7" s="96"/>
      <c r="AG7" s="317" t="s">
        <v>52</v>
      </c>
      <c r="AH7" s="105">
        <f>INDEX(パラメータ!$AJ$3:$AJ$37,gCur)</f>
        <v>0.40785980564529062</v>
      </c>
      <c r="AK7" s="131"/>
      <c r="AL7" s="129"/>
      <c r="AM7" s="96"/>
      <c r="AN7" s="98" t="s">
        <v>30</v>
      </c>
    </row>
    <row r="8" spans="1:40" x14ac:dyDescent="0.25">
      <c r="I8" s="96"/>
      <c r="J8" s="97"/>
      <c r="K8" s="97"/>
      <c r="P8" s="97"/>
      <c r="Q8" s="97"/>
      <c r="R8" s="97"/>
      <c r="AF8" s="96"/>
      <c r="AL8" s="129"/>
      <c r="AM8" s="96"/>
      <c r="AN8" s="98" t="s">
        <v>30</v>
      </c>
    </row>
    <row r="9" spans="1:40" ht="22.2" x14ac:dyDescent="0.25">
      <c r="A9" s="160" t="str">
        <f>"イールドカーブ_"&amp;C3&amp;"_"&amp;A2&amp;"_"&amp;B3&amp;"バケット"</f>
        <v>イールドカーブ_AUD_2026年3月末_一般バケット</v>
      </c>
      <c r="B9" s="160"/>
      <c r="C9" s="160"/>
      <c r="D9" s="160"/>
      <c r="E9" s="160"/>
      <c r="F9" s="160"/>
      <c r="G9" s="160"/>
      <c r="H9" s="160"/>
      <c r="I9" s="96"/>
      <c r="J9" s="97"/>
      <c r="K9" s="97"/>
      <c r="P9" s="97"/>
      <c r="Q9" s="97"/>
      <c r="R9" s="97"/>
      <c r="AF9" s="96"/>
      <c r="AG9" s="94" t="s">
        <v>53</v>
      </c>
      <c r="AH9" s="323">
        <f>+MIN($J$3*10%,0.15%)</f>
        <v>1.5E-3</v>
      </c>
      <c r="AL9" s="129"/>
      <c r="AM9" s="96"/>
      <c r="AN9" s="98" t="s">
        <v>30</v>
      </c>
    </row>
    <row r="10" spans="1:40" x14ac:dyDescent="0.25">
      <c r="A10" s="137"/>
      <c r="B10" s="96"/>
      <c r="C10" s="96"/>
      <c r="D10" s="96"/>
      <c r="E10" s="96"/>
      <c r="F10" s="96"/>
      <c r="G10" s="96"/>
      <c r="H10" s="96"/>
      <c r="I10" s="96"/>
      <c r="J10" s="97"/>
      <c r="K10" s="97"/>
      <c r="P10" s="97"/>
      <c r="Q10" s="97"/>
      <c r="R10" s="97"/>
      <c r="S10" s="97"/>
      <c r="T10" s="97"/>
      <c r="U10" s="97"/>
      <c r="V10" s="97"/>
      <c r="W10" s="97"/>
      <c r="X10" s="97"/>
      <c r="AF10" s="96"/>
      <c r="AL10" s="129"/>
      <c r="AM10" s="96"/>
      <c r="AN10" s="98" t="s">
        <v>30</v>
      </c>
    </row>
    <row r="11" spans="1:40" x14ac:dyDescent="0.25">
      <c r="A11" s="400" t="str">
        <f>+$C$3</f>
        <v>AUD</v>
      </c>
      <c r="B11" s="104">
        <v>1</v>
      </c>
      <c r="C11" s="104">
        <v>2</v>
      </c>
      <c r="D11" s="104">
        <v>3</v>
      </c>
      <c r="E11" s="104">
        <v>4</v>
      </c>
      <c r="F11" s="104">
        <v>5</v>
      </c>
      <c r="G11" s="104">
        <v>6</v>
      </c>
      <c r="H11" s="104">
        <v>7</v>
      </c>
      <c r="I11" s="96"/>
      <c r="J11" s="97"/>
      <c r="K11" s="97"/>
      <c r="P11" s="97"/>
      <c r="Q11" s="97"/>
      <c r="R11" s="97"/>
      <c r="S11" s="97"/>
      <c r="T11" s="97"/>
      <c r="U11" s="97"/>
      <c r="V11" s="97"/>
      <c r="W11" s="97"/>
      <c r="X11" s="97"/>
      <c r="AF11" s="96"/>
      <c r="AG11" s="129"/>
      <c r="AH11" s="129"/>
      <c r="AI11" s="129"/>
      <c r="AJ11" s="129"/>
      <c r="AK11" s="129"/>
      <c r="AL11" s="129"/>
      <c r="AM11" s="96"/>
      <c r="AN11" s="98" t="s">
        <v>30</v>
      </c>
    </row>
    <row r="12" spans="1:40" x14ac:dyDescent="0.25">
      <c r="A12" s="92" t="str">
        <f t="shared" ref="A12:H12" si="1">+$A$2</f>
        <v>2026年3月末</v>
      </c>
      <c r="B12" s="106" t="str">
        <f t="shared" si="1"/>
        <v>2026年3月末</v>
      </c>
      <c r="C12" s="106" t="str">
        <f t="shared" si="1"/>
        <v>2026年3月末</v>
      </c>
      <c r="D12" s="106" t="str">
        <f t="shared" si="1"/>
        <v>2026年3月末</v>
      </c>
      <c r="E12" s="106" t="str">
        <f t="shared" si="1"/>
        <v>2026年3月末</v>
      </c>
      <c r="F12" s="106" t="str">
        <f t="shared" si="1"/>
        <v>2026年3月末</v>
      </c>
      <c r="G12" s="106" t="str">
        <f t="shared" si="1"/>
        <v>2026年3月末</v>
      </c>
      <c r="H12" s="106" t="str">
        <f t="shared" si="1"/>
        <v>2026年3月末</v>
      </c>
      <c r="I12" s="96"/>
      <c r="AF12" s="96"/>
      <c r="AG12" s="129"/>
      <c r="AH12" s="129"/>
      <c r="AI12" s="129"/>
      <c r="AJ12" s="129"/>
      <c r="AK12" s="129"/>
      <c r="AL12" s="129"/>
      <c r="AM12" s="96"/>
      <c r="AN12" s="98" t="s">
        <v>30</v>
      </c>
    </row>
    <row r="13" spans="1:40" x14ac:dyDescent="0.25">
      <c r="A13" s="309" t="s">
        <v>54</v>
      </c>
      <c r="B13" s="107">
        <v>0</v>
      </c>
      <c r="C13" s="108">
        <f>IF($B$4=1,AJ17,AJ19)</f>
        <v>3.1800000000000001E-3</v>
      </c>
      <c r="D13" s="108">
        <f>IF($B$4=1,AK17,AK19)</f>
        <v>5.6699999999999997E-3</v>
      </c>
      <c r="E13" s="108">
        <f>IF($B$4=1,AL17,AL19)</f>
        <v>7.9000000000000001E-4</v>
      </c>
      <c r="F13" s="109">
        <f>$C13</f>
        <v>3.1800000000000001E-3</v>
      </c>
      <c r="G13" s="109">
        <f t="shared" ref="G13:H13" si="2">$C13</f>
        <v>3.1800000000000001E-3</v>
      </c>
      <c r="H13" s="110">
        <f t="shared" si="2"/>
        <v>3.1800000000000001E-3</v>
      </c>
      <c r="I13" s="96"/>
      <c r="L13" s="333" t="s">
        <v>55</v>
      </c>
      <c r="M13" s="334"/>
      <c r="N13" s="334"/>
      <c r="O13" s="335"/>
      <c r="P13" s="113" t="s">
        <v>56</v>
      </c>
      <c r="Q13" s="334"/>
      <c r="R13" s="334"/>
      <c r="S13" s="334"/>
      <c r="T13" s="334"/>
      <c r="U13" s="334"/>
      <c r="V13" s="334"/>
      <c r="W13" s="334"/>
      <c r="X13" s="335"/>
      <c r="Y13" s="401" t="s">
        <v>57</v>
      </c>
      <c r="Z13" s="334"/>
      <c r="AA13" s="334"/>
      <c r="AB13" s="334"/>
      <c r="AC13" s="334"/>
      <c r="AD13" s="334"/>
      <c r="AE13" s="335"/>
      <c r="AF13" s="96"/>
      <c r="AG13" s="129"/>
      <c r="AH13" s="129"/>
      <c r="AI13" s="129"/>
      <c r="AJ13" s="129"/>
      <c r="AK13" s="129"/>
      <c r="AL13" s="129"/>
      <c r="AM13" s="96"/>
      <c r="AN13" s="98" t="s">
        <v>30</v>
      </c>
    </row>
    <row r="14" spans="1:40" x14ac:dyDescent="0.25">
      <c r="A14" s="310" t="s">
        <v>36</v>
      </c>
      <c r="B14" s="111">
        <f>$J$3</f>
        <v>3.7999999999999999E-2</v>
      </c>
      <c r="C14" s="111">
        <f>SUM($J$3,$K$3)</f>
        <v>0.04</v>
      </c>
      <c r="D14" s="111">
        <f>SUM($J$3,$K$3)</f>
        <v>0.04</v>
      </c>
      <c r="E14" s="111">
        <f>SUM($J$3,$K$3)</f>
        <v>0.04</v>
      </c>
      <c r="F14" s="111">
        <f>SUM($J$3,$K$3)</f>
        <v>0.04</v>
      </c>
      <c r="G14" s="111">
        <f>SUM($J$3+AH9,$K$3)</f>
        <v>4.1500000000000002E-2</v>
      </c>
      <c r="H14" s="111">
        <f>SUM($J$3-AH9,$K$3)</f>
        <v>3.85E-2</v>
      </c>
      <c r="I14" s="96"/>
      <c r="L14" s="336"/>
      <c r="M14" s="100" t="s">
        <v>58</v>
      </c>
      <c r="N14" s="101"/>
      <c r="O14" s="102"/>
      <c r="P14" s="337"/>
      <c r="Q14" s="338"/>
      <c r="R14" s="338"/>
      <c r="S14" s="318" t="s">
        <v>59</v>
      </c>
      <c r="T14" s="339"/>
      <c r="U14" s="340"/>
      <c r="V14" s="318" t="s">
        <v>60</v>
      </c>
      <c r="W14" s="339"/>
      <c r="X14" s="340"/>
      <c r="Y14" s="341" t="s">
        <v>61</v>
      </c>
      <c r="Z14" s="318" t="s">
        <v>62</v>
      </c>
      <c r="AA14" s="339"/>
      <c r="AB14" s="339"/>
      <c r="AC14" s="339"/>
      <c r="AD14" s="339"/>
      <c r="AE14" s="340"/>
      <c r="AF14" s="96"/>
      <c r="AG14" s="332" t="s">
        <v>63</v>
      </c>
      <c r="AH14" s="129"/>
      <c r="AI14" s="129"/>
      <c r="AJ14" s="129"/>
      <c r="AK14" s="129"/>
      <c r="AL14" s="129"/>
      <c r="AM14" s="96"/>
      <c r="AN14" s="98" t="s">
        <v>30</v>
      </c>
    </row>
    <row r="15" spans="1:40" ht="21.6" x14ac:dyDescent="0.25">
      <c r="A15" s="308" t="s">
        <v>64</v>
      </c>
      <c r="B15" s="311" t="s">
        <v>55</v>
      </c>
      <c r="C15" s="311" t="s">
        <v>65</v>
      </c>
      <c r="D15" s="312" t="s">
        <v>66</v>
      </c>
      <c r="E15" s="312" t="s">
        <v>67</v>
      </c>
      <c r="F15" s="312" t="s">
        <v>68</v>
      </c>
      <c r="G15" s="311" t="s">
        <v>69</v>
      </c>
      <c r="H15" s="311" t="s">
        <v>70</v>
      </c>
      <c r="I15" s="96"/>
      <c r="L15" s="136"/>
      <c r="M15" s="88" t="s">
        <v>45</v>
      </c>
      <c r="N15" s="88" t="s">
        <v>46</v>
      </c>
      <c r="O15" s="88" t="s">
        <v>47</v>
      </c>
      <c r="P15" s="88" t="s">
        <v>71</v>
      </c>
      <c r="Q15" s="88" t="s">
        <v>72</v>
      </c>
      <c r="R15" s="88" t="s">
        <v>73</v>
      </c>
      <c r="S15" s="88" t="s">
        <v>71</v>
      </c>
      <c r="T15" s="88" t="s">
        <v>72</v>
      </c>
      <c r="U15" s="88" t="s">
        <v>73</v>
      </c>
      <c r="V15" s="88" t="s">
        <v>71</v>
      </c>
      <c r="W15" s="88" t="s">
        <v>72</v>
      </c>
      <c r="X15" s="88" t="s">
        <v>73</v>
      </c>
      <c r="Y15" s="88" t="s">
        <v>74</v>
      </c>
      <c r="Z15" s="88" t="s">
        <v>71</v>
      </c>
      <c r="AA15" s="88" t="s">
        <v>72</v>
      </c>
      <c r="AB15" s="88" t="s">
        <v>73</v>
      </c>
      <c r="AC15" s="88" t="s">
        <v>75</v>
      </c>
      <c r="AD15" s="88" t="s">
        <v>46</v>
      </c>
      <c r="AE15" s="88" t="s">
        <v>47</v>
      </c>
      <c r="AF15" s="96"/>
      <c r="AG15" s="100"/>
      <c r="AH15" s="101"/>
      <c r="AI15" s="102"/>
      <c r="AJ15" s="88" t="s">
        <v>71</v>
      </c>
      <c r="AK15" s="88" t="s">
        <v>72</v>
      </c>
      <c r="AL15" s="88" t="s">
        <v>73</v>
      </c>
      <c r="AM15" s="96"/>
      <c r="AN15" s="98" t="s">
        <v>30</v>
      </c>
    </row>
    <row r="16" spans="1:40" x14ac:dyDescent="0.25">
      <c r="A16" s="3">
        <v>1</v>
      </c>
      <c r="B16" s="112">
        <f ca="1">'SW1'!$B7</f>
        <v>4.5329999999998316E-2</v>
      </c>
      <c r="C16" s="112">
        <f ca="1">'SW2'!$B7</f>
        <v>4.8509999999997611E-2</v>
      </c>
      <c r="D16" s="112">
        <f ca="1">'SW3'!$B7</f>
        <v>5.1000000000005263E-2</v>
      </c>
      <c r="E16" s="112">
        <f ca="1">'SW4'!$B7</f>
        <v>4.6120000000007932E-2</v>
      </c>
      <c r="F16" s="112">
        <f ca="1">'SW5'!$B7</f>
        <v>4.5656354554114875E-2</v>
      </c>
      <c r="G16" s="112">
        <f ca="1">'SW6'!$B7</f>
        <v>5.8875168375044584E-2</v>
      </c>
      <c r="H16" s="112">
        <f ca="1">'SW7'!$B7</f>
        <v>3.8144831624942865E-2</v>
      </c>
      <c r="I16" s="96"/>
      <c r="J16" s="113" t="b">
        <f t="shared" ref="J16:J65" si="3">Y16&lt;&gt;"-"</f>
        <v>1</v>
      </c>
      <c r="K16" s="87">
        <f t="shared" ref="K16:K47" si="4">IF($A16&gt;$L$3,0,MAX(0,($A16-IF("-"=$N$3,$L$3,$N$3))))</f>
        <v>0</v>
      </c>
      <c r="L16" s="114">
        <f>IF(INDEX(パラメータ!$I$3:$AB$37,gCur,$A16)="-","-",INDEX(パラメータ!$I$3:$AB$37,gCur,$A16)+D$3)</f>
        <v>4.5330000000001647E-2</v>
      </c>
      <c r="M16" s="114">
        <f t="shared" ref="M16:M47" si="5">IF($L16&lt;&gt;"-",SUM($L16, AH$3+(AH$4+AH$5)*(1-EXP(-$AH$7*$A16))/($AH$7*$A16)-AH$5*EXP(-$AH$7*$A16) ),"-")</f>
        <v>4.2476354554118398E-2</v>
      </c>
      <c r="N16" s="114">
        <f t="shared" ref="N16:N47" si="6">IF($L16&lt;&gt;"-",SUM($L16, AI$3+(AI$4+AI$5)*(1-EXP(-$AH$7*$A16))/($AH$7*$A16)-AI$5*EXP(-$AH$7*$A16) ),"-")</f>
        <v>5.5695168375051216E-2</v>
      </c>
      <c r="O16" s="114">
        <f t="shared" ref="O16:O47" si="7">IF($L16&lt;&gt;"-",SUM($L16, AJ$3+(AJ$4+AJ$5)*(1-EXP(-$AH$7*$A16))/($AH$7*$A16)-AJ$5*EXP(-$AH$7*$A16) ),"-")</f>
        <v>3.4964831624952078E-2</v>
      </c>
      <c r="P16" s="115">
        <f t="shared" ref="P16:P47" si="8">IF($J16,ROUND(CHOOSE($B$4,S16,V16),5),"-")</f>
        <v>3.1800000000000001E-3</v>
      </c>
      <c r="Q16" s="115">
        <f t="shared" ref="Q16:Q47" si="9">IF($J16,ROUND(CHOOSE($B$4,T16,W16),5),"-")</f>
        <v>5.6699999999999997E-3</v>
      </c>
      <c r="R16" s="115">
        <f t="shared" ref="R16:R47" si="10">IF($J16,ROUND(CHOOSE($B$4,U16,X16),5),"-")</f>
        <v>7.9000000000000001E-4</v>
      </c>
      <c r="S16" s="115">
        <f t="shared" ref="S16:S47" si="11">ROUND(AJ$16*0.8,5)</f>
        <v>3.1800000000000001E-3</v>
      </c>
      <c r="T16" s="115">
        <f t="shared" ref="T16:T47" si="12">ROUND(AK$16*0.8,5)</f>
        <v>5.6699999999999997E-3</v>
      </c>
      <c r="U16" s="115">
        <f t="shared" ref="U16:U47" si="13">ROUND(AL$16*0.8,5)</f>
        <v>7.9000000000000001E-4</v>
      </c>
      <c r="V16" s="115">
        <f t="shared" ref="V16:V47" si="14">ROUND(MAX((0.8*(1-$R$3)*AJ$16+0.9*$R$3*AJ$18),S16)+AJ$20*$K16,5)</f>
        <v>3.1800000000000001E-3</v>
      </c>
      <c r="W16" s="115">
        <f t="shared" ref="W16:W47" si="15">ROUND(MAX((0.8*(1-$R$3)*AK$16+0.9*$R$3*AK$18),T16)+AK$20*$K16,5)</f>
        <v>5.6699999999999997E-3</v>
      </c>
      <c r="X16" s="115">
        <f t="shared" ref="X16:X47" si="16">ROUND(MAX((0.8*(1-$R$3)*AL$16+0.9*$R$3*AL$18),U16)+AL$20*$K16,5)</f>
        <v>7.9000000000000001E-4</v>
      </c>
      <c r="Y16" s="116">
        <f>IF(AND($A16&gt;$L$3,$A16&lt;&gt;$N$3),"-",IF(OR($A16=$Q$3,$A16=$N$3),SW0!$B7,$L16))</f>
        <v>4.5330000000001647E-2</v>
      </c>
      <c r="Z16" s="116">
        <f t="shared" ref="Z16:Z47" si="17">IF($J16, SUM($Y16, $P16 ), "-")</f>
        <v>4.8510000000001649E-2</v>
      </c>
      <c r="AA16" s="116">
        <f t="shared" ref="AA16:AA47" si="18">IF($J16, SUM($Y16, $Q16 ), "-")</f>
        <v>5.1000000000001648E-2</v>
      </c>
      <c r="AB16" s="116">
        <f t="shared" ref="AB16:AB47" si="19">IF($J16, SUM($Y16, $R16 ), "-")</f>
        <v>4.6120000000001646E-2</v>
      </c>
      <c r="AC16" s="116">
        <f>IF($J16, IF( OR($A16=$Q$3,$A16=$N$3), 'SW0.平均回帰'!$B7, $M16 ) + $P16, "-" )</f>
        <v>4.56563545541184E-2</v>
      </c>
      <c r="AD16" s="116">
        <f>IF($J16, IF( OR($A16=$Q$3,$A16=$N$3), 'SW0.金利上昇'!$B7, $N16 ) + $P16, "-" )</f>
        <v>5.8875168375051218E-2</v>
      </c>
      <c r="AE16" s="114">
        <f>IF($J16, IF( OR($A16=$Q$3,$A16=$N$3), 'SW0.金利下降'!$B7, $O16 ) + $P16, "-" )</f>
        <v>3.814483162495208E-2</v>
      </c>
      <c r="AF16" s="96"/>
      <c r="AG16" s="133" t="s">
        <v>76</v>
      </c>
      <c r="AH16" s="132" t="s">
        <v>77</v>
      </c>
      <c r="AI16" s="102"/>
      <c r="AJ16" s="91">
        <f>INDEX(パラメータ!$AG$3:$AG$37,gCur)</f>
        <v>3.9698315299999997E-3</v>
      </c>
      <c r="AK16" s="91">
        <f>INDEX(パラメータ!$AH$3:$AH$37,gCur)</f>
        <v>7.0850374375000004E-3</v>
      </c>
      <c r="AL16" s="91">
        <f>INDEX(パラメータ!$AI$3:$AI$37,gCur)</f>
        <v>9.9245788250000013E-4</v>
      </c>
      <c r="AM16" s="96"/>
      <c r="AN16" s="98" t="s">
        <v>30</v>
      </c>
    </row>
    <row r="17" spans="1:40" x14ac:dyDescent="0.25">
      <c r="A17" s="4">
        <v>2</v>
      </c>
      <c r="B17" s="117">
        <f ca="1">'SW1'!$B8</f>
        <v>4.5559999999998269E-2</v>
      </c>
      <c r="C17" s="117">
        <f ca="1">'SW2'!$B8</f>
        <v>4.8739999999997341E-2</v>
      </c>
      <c r="D17" s="117">
        <f ca="1">'SW3'!$B8</f>
        <v>5.1230000000005216E-2</v>
      </c>
      <c r="E17" s="117">
        <f ca="1">'SW4'!$B8</f>
        <v>4.6350000000007885E-2</v>
      </c>
      <c r="F17" s="117">
        <f ca="1">'SW5'!$B8</f>
        <v>4.6243215137531379E-2</v>
      </c>
      <c r="G17" s="117">
        <f ca="1">'SW6'!$B8</f>
        <v>6.1562801235625964E-2</v>
      </c>
      <c r="H17" s="117">
        <f ca="1">'SW7'!$B8</f>
        <v>3.5917198764361835E-2</v>
      </c>
      <c r="I17" s="96"/>
      <c r="J17" s="118" t="b">
        <f t="shared" si="3"/>
        <v>1</v>
      </c>
      <c r="K17" s="85">
        <f t="shared" si="4"/>
        <v>0</v>
      </c>
      <c r="L17" s="119">
        <f>IF(INDEX(パラメータ!$I$3:$AB$37,gCur,$A17)="-","-",INDEX(パラメータ!$I$3:$AB$37,gCur,$A17)+D$3)</f>
        <v>4.5560000000001599E-2</v>
      </c>
      <c r="M17" s="119">
        <f t="shared" si="5"/>
        <v>4.3063215137534916E-2</v>
      </c>
      <c r="N17" s="119">
        <f t="shared" si="6"/>
        <v>5.8382801235632553E-2</v>
      </c>
      <c r="O17" s="119">
        <f t="shared" si="7"/>
        <v>3.2737198764370645E-2</v>
      </c>
      <c r="P17" s="115">
        <f t="shared" si="8"/>
        <v>3.1800000000000001E-3</v>
      </c>
      <c r="Q17" s="115">
        <f t="shared" si="9"/>
        <v>5.6699999999999997E-3</v>
      </c>
      <c r="R17" s="115">
        <f t="shared" si="10"/>
        <v>7.9000000000000001E-4</v>
      </c>
      <c r="S17" s="115">
        <f t="shared" si="11"/>
        <v>3.1800000000000001E-3</v>
      </c>
      <c r="T17" s="115">
        <f t="shared" si="12"/>
        <v>5.6699999999999997E-3</v>
      </c>
      <c r="U17" s="115">
        <f t="shared" si="13"/>
        <v>7.9000000000000001E-4</v>
      </c>
      <c r="V17" s="115">
        <f>ROUND(MAX((0.8*(1-$R$3)*AJ$16+0.9*$R$3*AJ$18),S17)+AJ$20*$K17,5)</f>
        <v>3.1800000000000001E-3</v>
      </c>
      <c r="W17" s="115">
        <f t="shared" si="15"/>
        <v>5.6699999999999997E-3</v>
      </c>
      <c r="X17" s="115">
        <f t="shared" si="16"/>
        <v>7.9000000000000001E-4</v>
      </c>
      <c r="Y17" s="115">
        <f>IF(AND($A17&gt;$L$3,$A17&lt;&gt;$N$3),"-",IF(OR($A17=$Q$3,$A17=$N$3),SW0!$B8,$L17))</f>
        <v>4.5560000000001599E-2</v>
      </c>
      <c r="Z17" s="115">
        <f t="shared" si="17"/>
        <v>4.8740000000001601E-2</v>
      </c>
      <c r="AA17" s="115">
        <f t="shared" si="18"/>
        <v>5.1230000000001601E-2</v>
      </c>
      <c r="AB17" s="115">
        <f t="shared" si="19"/>
        <v>4.6350000000001598E-2</v>
      </c>
      <c r="AC17" s="115">
        <f>IF($J17, IF( OR($A17=$Q$3,$A17=$N$3), 'SW0.平均回帰'!$B8, $M17 ) + $P17, "-" )</f>
        <v>4.6243215137534918E-2</v>
      </c>
      <c r="AD17" s="115">
        <f>IF($J17, IF( OR($A17=$Q$3,$A17=$N$3), 'SW0.金利上昇'!$B8, $N17 ) + $P17, "-" )</f>
        <v>6.1562801235632555E-2</v>
      </c>
      <c r="AE17" s="119">
        <f>IF($J17, IF( OR($A17=$Q$3,$A17=$N$3), 'SW0.金利下降'!$B8, $O17 ) + $P17, "-" )</f>
        <v>3.5917198764370648E-2</v>
      </c>
      <c r="AF17" s="96"/>
      <c r="AG17" s="135"/>
      <c r="AH17" s="132" t="s">
        <v>78</v>
      </c>
      <c r="AI17" s="102"/>
      <c r="AJ17" s="91">
        <f>+ROUND(AJ16*0.8,5)</f>
        <v>3.1800000000000001E-3</v>
      </c>
      <c r="AK17" s="91">
        <f t="shared" ref="AK17:AL17" si="20">+ROUND(AK16*0.8,5)</f>
        <v>5.6699999999999997E-3</v>
      </c>
      <c r="AL17" s="91">
        <f t="shared" si="20"/>
        <v>7.9000000000000001E-4</v>
      </c>
      <c r="AM17" s="96"/>
      <c r="AN17" s="98" t="s">
        <v>30</v>
      </c>
    </row>
    <row r="18" spans="1:40" x14ac:dyDescent="0.25">
      <c r="A18" s="4">
        <v>3</v>
      </c>
      <c r="B18" s="117">
        <f ca="1">'SW1'!$B9</f>
        <v>4.5459999999998946E-2</v>
      </c>
      <c r="C18" s="117">
        <f ca="1">'SW2'!$B9</f>
        <v>4.863999999999824E-2</v>
      </c>
      <c r="D18" s="117">
        <f ca="1">'SW3'!$B9</f>
        <v>5.1130000000005893E-2</v>
      </c>
      <c r="E18" s="117">
        <f ca="1">'SW4'!$B9</f>
        <v>4.6250000000008562E-2</v>
      </c>
      <c r="F18" s="117">
        <f ca="1">'SW5'!$B9</f>
        <v>4.6409677678040495E-2</v>
      </c>
      <c r="G18" s="117">
        <f ca="1">'SW6'!$B9</f>
        <v>6.3197581352227861E-2</v>
      </c>
      <c r="H18" s="117">
        <f ca="1">'SW7'!$B9</f>
        <v>3.4082418647760848E-2</v>
      </c>
      <c r="I18" s="96"/>
      <c r="J18" s="118" t="b">
        <f t="shared" si="3"/>
        <v>1</v>
      </c>
      <c r="K18" s="85">
        <f t="shared" si="4"/>
        <v>0</v>
      </c>
      <c r="L18" s="119">
        <f>IF(INDEX(パラメータ!$I$3:$AB$37,gCur,$A18)="-","-",INDEX(パラメータ!$I$3:$AB$37,gCur,$A18)+D$3)</f>
        <v>4.5460000000002276E-2</v>
      </c>
      <c r="M18" s="119">
        <f t="shared" si="5"/>
        <v>4.3229677678044108E-2</v>
      </c>
      <c r="N18" s="119">
        <f t="shared" si="6"/>
        <v>6.0017581352234617E-2</v>
      </c>
      <c r="O18" s="119">
        <f t="shared" si="7"/>
        <v>3.0902418647769936E-2</v>
      </c>
      <c r="P18" s="115">
        <f t="shared" si="8"/>
        <v>3.1800000000000001E-3</v>
      </c>
      <c r="Q18" s="115">
        <f t="shared" si="9"/>
        <v>5.6699999999999997E-3</v>
      </c>
      <c r="R18" s="115">
        <f t="shared" si="10"/>
        <v>7.9000000000000001E-4</v>
      </c>
      <c r="S18" s="115">
        <f t="shared" si="11"/>
        <v>3.1800000000000001E-3</v>
      </c>
      <c r="T18" s="115">
        <f t="shared" si="12"/>
        <v>5.6699999999999997E-3</v>
      </c>
      <c r="U18" s="115">
        <f t="shared" si="13"/>
        <v>7.9000000000000001E-4</v>
      </c>
      <c r="V18" s="115">
        <f t="shared" si="14"/>
        <v>3.1800000000000001E-3</v>
      </c>
      <c r="W18" s="115">
        <f t="shared" si="15"/>
        <v>5.6699999999999997E-3</v>
      </c>
      <c r="X18" s="115">
        <f t="shared" si="16"/>
        <v>7.9000000000000001E-4</v>
      </c>
      <c r="Y18" s="115">
        <f>IF(AND($A18&gt;$L$3,$A18&lt;&gt;$N$3),"-",IF(OR($A18=$Q$3,$A18=$N$3),SW0!$B9,$L18))</f>
        <v>4.5460000000002276E-2</v>
      </c>
      <c r="Z18" s="115">
        <f t="shared" si="17"/>
        <v>4.8640000000002279E-2</v>
      </c>
      <c r="AA18" s="115">
        <f t="shared" si="18"/>
        <v>5.1130000000002278E-2</v>
      </c>
      <c r="AB18" s="115">
        <f t="shared" si="19"/>
        <v>4.6250000000002275E-2</v>
      </c>
      <c r="AC18" s="115">
        <f>IF($J18, IF( OR($A18=$Q$3,$A18=$N$3), 'SW0.平均回帰'!$B9, $M18 ) + $P18, "-" )</f>
        <v>4.640967767804411E-2</v>
      </c>
      <c r="AD18" s="115">
        <f>IF($J18, IF( OR($A18=$Q$3,$A18=$N$3), 'SW0.金利上昇'!$B9, $N18 ) + $P18, "-" )</f>
        <v>6.3197581352234619E-2</v>
      </c>
      <c r="AE18" s="119">
        <f>IF($J18, IF( OR($A18=$Q$3,$A18=$N$3), 'SW0.金利下降'!$B9, $O18 ) + $P18, "-" )</f>
        <v>3.4082418647769938E-2</v>
      </c>
      <c r="AF18" s="96"/>
      <c r="AG18" s="100" t="s">
        <v>79</v>
      </c>
      <c r="AH18" s="101"/>
      <c r="AI18" s="102"/>
      <c r="AJ18" s="91">
        <f>INDEX(ミドルバケット!$C$3:$C$37,gCur)</f>
        <v>0</v>
      </c>
      <c r="AK18" s="91">
        <f>INDEX(ミドルバケット!$D$3:$D$37,gCur)</f>
        <v>0</v>
      </c>
      <c r="AL18" s="91">
        <f>INDEX(ミドルバケット!$E$3:$E$37,gCur)</f>
        <v>0</v>
      </c>
      <c r="AM18" s="96"/>
      <c r="AN18" s="98" t="s">
        <v>30</v>
      </c>
    </row>
    <row r="19" spans="1:40" x14ac:dyDescent="0.25">
      <c r="A19" s="4">
        <v>4</v>
      </c>
      <c r="B19" s="117">
        <f ca="1">'SW1'!$B10</f>
        <v>4.5539999999998138E-2</v>
      </c>
      <c r="C19" s="117">
        <f ca="1">'SW2'!$B10</f>
        <v>4.8719999999997432E-2</v>
      </c>
      <c r="D19" s="117">
        <f ca="1">'SW3'!$B10</f>
        <v>5.1210000000005307E-2</v>
      </c>
      <c r="E19" s="117">
        <f ca="1">'SW4'!$B10</f>
        <v>4.6330000000007532E-2</v>
      </c>
      <c r="F19" s="117">
        <f ca="1">'SW5'!$B10</f>
        <v>4.6691141694483518E-2</v>
      </c>
      <c r="G19" s="117">
        <f ca="1">'SW6'!$B10</f>
        <v>6.451481947929194E-2</v>
      </c>
      <c r="H19" s="117">
        <f ca="1">'SW7'!$B10</f>
        <v>3.2925180520695818E-2</v>
      </c>
      <c r="I19" s="96"/>
      <c r="J19" s="118" t="b">
        <f t="shared" si="3"/>
        <v>1</v>
      </c>
      <c r="K19" s="85">
        <f t="shared" si="4"/>
        <v>0</v>
      </c>
      <c r="L19" s="119">
        <f>IF(INDEX(パラメータ!$I$3:$AB$37,gCur,$A19)="-","-",INDEX(パラメータ!$I$3:$AB$37,gCur,$A19)+D$3)</f>
        <v>4.5540000000001468E-2</v>
      </c>
      <c r="M19" s="119">
        <f t="shared" si="5"/>
        <v>4.3511141694487172E-2</v>
      </c>
      <c r="N19" s="119">
        <f t="shared" si="6"/>
        <v>6.1334819479298502E-2</v>
      </c>
      <c r="O19" s="119">
        <f t="shared" si="7"/>
        <v>2.9745180520704434E-2</v>
      </c>
      <c r="P19" s="115">
        <f t="shared" si="8"/>
        <v>3.1800000000000001E-3</v>
      </c>
      <c r="Q19" s="115">
        <f t="shared" si="9"/>
        <v>5.6699999999999997E-3</v>
      </c>
      <c r="R19" s="115">
        <f t="shared" si="10"/>
        <v>7.9000000000000001E-4</v>
      </c>
      <c r="S19" s="115">
        <f t="shared" si="11"/>
        <v>3.1800000000000001E-3</v>
      </c>
      <c r="T19" s="115">
        <f t="shared" si="12"/>
        <v>5.6699999999999997E-3</v>
      </c>
      <c r="U19" s="115">
        <f t="shared" si="13"/>
        <v>7.9000000000000001E-4</v>
      </c>
      <c r="V19" s="115">
        <f t="shared" si="14"/>
        <v>3.1800000000000001E-3</v>
      </c>
      <c r="W19" s="115">
        <f t="shared" si="15"/>
        <v>5.6699999999999997E-3</v>
      </c>
      <c r="X19" s="115">
        <f t="shared" si="16"/>
        <v>7.9000000000000001E-4</v>
      </c>
      <c r="Y19" s="115">
        <f>IF(AND($A19&gt;$L$3,$A19&lt;&gt;$N$3),"-",IF(OR($A19=$Q$3,$A19=$N$3),SW0!$B10,$L19))</f>
        <v>4.5540000000001468E-2</v>
      </c>
      <c r="Z19" s="115">
        <f t="shared" si="17"/>
        <v>4.872000000000147E-2</v>
      </c>
      <c r="AA19" s="115">
        <f t="shared" si="18"/>
        <v>5.121000000000147E-2</v>
      </c>
      <c r="AB19" s="115">
        <f t="shared" si="19"/>
        <v>4.6330000000001467E-2</v>
      </c>
      <c r="AC19" s="115">
        <f>IF($J19, IF( OR($A19=$Q$3,$A19=$N$3), 'SW0.平均回帰'!$B10, $M19 ) + $P19, "-" )</f>
        <v>4.6691141694487175E-2</v>
      </c>
      <c r="AD19" s="115">
        <f>IF($J19, IF( OR($A19=$Q$3,$A19=$N$3), 'SW0.金利上昇'!$B10, $N19 ) + $P19, "-" )</f>
        <v>6.4514819479298505E-2</v>
      </c>
      <c r="AE19" s="119">
        <f>IF($J19, IF( OR($A19=$Q$3,$A19=$N$3), 'SW0.金利下降'!$B10, $O19 ) + $P19, "-" )</f>
        <v>3.2925180520704436E-2</v>
      </c>
      <c r="AF19" s="96"/>
      <c r="AG19" s="133" t="s">
        <v>80</v>
      </c>
      <c r="AH19" s="100" t="s">
        <v>81</v>
      </c>
      <c r="AI19" s="102"/>
      <c r="AJ19" s="324" t="str">
        <f>IF($N$3="-","-",ROUND(MAX(((1-$R$3)*0.8*AJ$16+$R$3*0.9*AJ$18),AJ$17),5))</f>
        <v>-</v>
      </c>
      <c r="AK19" s="324" t="str">
        <f t="shared" ref="AK19:AL19" si="21">IF($N$3="-","-",ROUND(MAX(((1-$R$3)*0.8*AK$16+$R$3*0.9*AK$18),AK$17),5))</f>
        <v>-</v>
      </c>
      <c r="AL19" s="324" t="str">
        <f t="shared" si="21"/>
        <v>-</v>
      </c>
      <c r="AM19" s="96"/>
      <c r="AN19" s="98" t="s">
        <v>30</v>
      </c>
    </row>
    <row r="20" spans="1:40" x14ac:dyDescent="0.25">
      <c r="A20" s="4">
        <v>5</v>
      </c>
      <c r="B20" s="117">
        <f ca="1">'SW1'!$B11</f>
        <v>4.5899999999998498E-2</v>
      </c>
      <c r="C20" s="117">
        <f ca="1">'SW2'!$B11</f>
        <v>4.907999999999757E-2</v>
      </c>
      <c r="D20" s="117">
        <f ca="1">'SW3'!$B11</f>
        <v>5.1570000000005445E-2</v>
      </c>
      <c r="E20" s="117">
        <f ca="1">'SW4'!$B11</f>
        <v>4.669000000000767E-2</v>
      </c>
      <c r="F20" s="117">
        <f ca="1">'SW5'!$B11</f>
        <v>4.7205479826131214E-2</v>
      </c>
      <c r="G20" s="117">
        <f ca="1">'SW6'!$B11</f>
        <v>6.5767738140007248E-2</v>
      </c>
      <c r="H20" s="117">
        <f ca="1">'SW7'!$B11</f>
        <v>3.2392261859981009E-2</v>
      </c>
      <c r="I20" s="96"/>
      <c r="J20" s="118" t="b">
        <f t="shared" si="3"/>
        <v>1</v>
      </c>
      <c r="K20" s="85">
        <f t="shared" si="4"/>
        <v>0</v>
      </c>
      <c r="L20" s="119">
        <f>IF(INDEX(パラメータ!$I$3:$AB$37,gCur,$A20)="-","-",INDEX(パラメータ!$I$3:$AB$37,gCur,$A20)+D$3)</f>
        <v>4.5900000000001606E-2</v>
      </c>
      <c r="M20" s="119">
        <f t="shared" si="5"/>
        <v>4.4025479826134709E-2</v>
      </c>
      <c r="N20" s="119">
        <f t="shared" si="6"/>
        <v>6.258773814001363E-2</v>
      </c>
      <c r="O20" s="119">
        <f t="shared" si="7"/>
        <v>2.9212261859989579E-2</v>
      </c>
      <c r="P20" s="115">
        <f t="shared" si="8"/>
        <v>3.1800000000000001E-3</v>
      </c>
      <c r="Q20" s="115">
        <f t="shared" si="9"/>
        <v>5.6699999999999997E-3</v>
      </c>
      <c r="R20" s="115">
        <f t="shared" si="10"/>
        <v>7.9000000000000001E-4</v>
      </c>
      <c r="S20" s="115">
        <f t="shared" si="11"/>
        <v>3.1800000000000001E-3</v>
      </c>
      <c r="T20" s="115">
        <f t="shared" si="12"/>
        <v>5.6699999999999997E-3</v>
      </c>
      <c r="U20" s="115">
        <f t="shared" si="13"/>
        <v>7.9000000000000001E-4</v>
      </c>
      <c r="V20" s="115">
        <f t="shared" si="14"/>
        <v>3.1800000000000001E-3</v>
      </c>
      <c r="W20" s="115">
        <f t="shared" si="15"/>
        <v>5.6699999999999997E-3</v>
      </c>
      <c r="X20" s="115">
        <f t="shared" si="16"/>
        <v>7.9000000000000001E-4</v>
      </c>
      <c r="Y20" s="115">
        <f>IF(AND($A20&gt;$L$3,$A20&lt;&gt;$N$3),"-",IF(OR($A20=$Q$3,$A20=$N$3),SW0!$B11,$L20))</f>
        <v>4.5900000000001606E-2</v>
      </c>
      <c r="Z20" s="115">
        <f t="shared" si="17"/>
        <v>4.9080000000001608E-2</v>
      </c>
      <c r="AA20" s="115">
        <f t="shared" si="18"/>
        <v>5.1570000000001608E-2</v>
      </c>
      <c r="AB20" s="115">
        <f t="shared" si="19"/>
        <v>4.6690000000001605E-2</v>
      </c>
      <c r="AC20" s="115">
        <f>IF($J20, IF( OR($A20=$Q$3,$A20=$N$3), 'SW0.平均回帰'!$B11, $M20 ) + $P20, "-" )</f>
        <v>4.7205479826134711E-2</v>
      </c>
      <c r="AD20" s="115">
        <f>IF($J20, IF( OR($A20=$Q$3,$A20=$N$3), 'SW0.金利上昇'!$B11, $N20 ) + $P20, "-" )</f>
        <v>6.5767738140013632E-2</v>
      </c>
      <c r="AE20" s="119">
        <f>IF($J20, IF( OR($A20=$Q$3,$A20=$N$3), 'SW0.金利下降'!$B11, $O20 ) + $P20, "-" )</f>
        <v>3.2392261859989578E-2</v>
      </c>
      <c r="AF20" s="96"/>
      <c r="AG20" s="134"/>
      <c r="AH20" s="100" t="s">
        <v>82</v>
      </c>
      <c r="AI20" s="102"/>
      <c r="AJ20" s="324">
        <f>-IF(AND($N$3&lt;$L$3,AJ19&lt;&gt;"-"),(AJ19-AJ17)/($M$3-$N$3),0)</f>
        <v>0</v>
      </c>
      <c r="AK20" s="324">
        <f>-IF(AND($N$3&lt;$L$3,AK19&lt;&gt;"-"),(AK19-AK17)/($M$3-$N$3),0)</f>
        <v>0</v>
      </c>
      <c r="AL20" s="324">
        <f>-IF(AND($N$3&lt;$L$3,AL19&lt;&gt;"-"),(AL19-AL17)/($M$3-$N$3),0)</f>
        <v>0</v>
      </c>
      <c r="AM20" s="96"/>
      <c r="AN20" s="98" t="s">
        <v>30</v>
      </c>
    </row>
    <row r="21" spans="1:40" x14ac:dyDescent="0.25">
      <c r="A21" s="4">
        <v>6</v>
      </c>
      <c r="B21" s="117">
        <f ca="1">'SW1'!$B12</f>
        <v>4.6549999999998315E-2</v>
      </c>
      <c r="C21" s="117">
        <f ca="1">'SW2'!$B12</f>
        <v>4.9729999999997609E-2</v>
      </c>
      <c r="D21" s="117">
        <f ca="1">'SW3'!$B12</f>
        <v>5.222000000000504E-2</v>
      </c>
      <c r="E21" s="117">
        <f ca="1">'SW4'!$B12</f>
        <v>4.7340000000007487E-2</v>
      </c>
      <c r="F21" s="117">
        <f ca="1">'SW5'!$B12</f>
        <v>4.7975339946504159E-2</v>
      </c>
      <c r="G21" s="117">
        <f ca="1">'SW6'!$B12</f>
        <v>6.7070862481589888E-2</v>
      </c>
      <c r="H21" s="117">
        <f ca="1">'SW7'!$B12</f>
        <v>3.2389137518398003E-2</v>
      </c>
      <c r="I21" s="96"/>
      <c r="J21" s="118" t="b">
        <f t="shared" si="3"/>
        <v>1</v>
      </c>
      <c r="K21" s="85">
        <f t="shared" si="4"/>
        <v>0</v>
      </c>
      <c r="L21" s="119">
        <f>IF(INDEX(パラメータ!$I$3:$AB$37,gCur,$A21)="-","-",INDEX(パラメータ!$I$3:$AB$37,gCur,$A21)+D$3)</f>
        <v>4.6550000000001424E-2</v>
      </c>
      <c r="M21" s="119">
        <f t="shared" si="5"/>
        <v>4.4795339946507452E-2</v>
      </c>
      <c r="N21" s="119">
        <f t="shared" si="6"/>
        <v>6.3890862481596325E-2</v>
      </c>
      <c r="O21" s="119">
        <f t="shared" si="7"/>
        <v>2.9209137518406526E-2</v>
      </c>
      <c r="P21" s="115">
        <f t="shared" si="8"/>
        <v>3.1800000000000001E-3</v>
      </c>
      <c r="Q21" s="115">
        <f t="shared" si="9"/>
        <v>5.6699999999999997E-3</v>
      </c>
      <c r="R21" s="115">
        <f t="shared" si="10"/>
        <v>7.9000000000000001E-4</v>
      </c>
      <c r="S21" s="115">
        <f t="shared" si="11"/>
        <v>3.1800000000000001E-3</v>
      </c>
      <c r="T21" s="115">
        <f t="shared" si="12"/>
        <v>5.6699999999999997E-3</v>
      </c>
      <c r="U21" s="115">
        <f t="shared" si="13"/>
        <v>7.9000000000000001E-4</v>
      </c>
      <c r="V21" s="115">
        <f t="shared" si="14"/>
        <v>3.1800000000000001E-3</v>
      </c>
      <c r="W21" s="115">
        <f t="shared" si="15"/>
        <v>5.6699999999999997E-3</v>
      </c>
      <c r="X21" s="115">
        <f t="shared" si="16"/>
        <v>7.9000000000000001E-4</v>
      </c>
      <c r="Y21" s="115">
        <f>IF(AND($A21&gt;$L$3,$A21&lt;&gt;$N$3),"-",IF(OR($A21=$Q$3,$A21=$N$3),SW0!$B12,$L21))</f>
        <v>4.6550000000001424E-2</v>
      </c>
      <c r="Z21" s="115">
        <f t="shared" si="17"/>
        <v>4.9730000000001426E-2</v>
      </c>
      <c r="AA21" s="115">
        <f t="shared" si="18"/>
        <v>5.2220000000001425E-2</v>
      </c>
      <c r="AB21" s="115">
        <f t="shared" si="19"/>
        <v>4.7340000000001423E-2</v>
      </c>
      <c r="AC21" s="115">
        <f>IF($J21, IF( OR($A21=$Q$3,$A21=$N$3), 'SW0.平均回帰'!$B12, $M21 ) + $P21, "-" )</f>
        <v>4.7975339946507455E-2</v>
      </c>
      <c r="AD21" s="115">
        <f>IF($J21, IF( OR($A21=$Q$3,$A21=$N$3), 'SW0.金利上昇'!$B12, $N21 ) + $P21, "-" )</f>
        <v>6.7070862481596327E-2</v>
      </c>
      <c r="AE21" s="119">
        <f>IF($J21, IF( OR($A21=$Q$3,$A21=$N$3), 'SW0.金利下降'!$B12, $O21 ) + $P21, "-" )</f>
        <v>3.2389137518406524E-2</v>
      </c>
      <c r="AF21" s="96"/>
      <c r="AG21" s="129"/>
      <c r="AH21" s="129"/>
      <c r="AI21" s="129"/>
      <c r="AJ21" s="129"/>
      <c r="AK21" s="129"/>
      <c r="AL21" s="129"/>
      <c r="AM21" s="96"/>
      <c r="AN21" s="98" t="s">
        <v>30</v>
      </c>
    </row>
    <row r="22" spans="1:40" x14ac:dyDescent="0.25">
      <c r="A22" s="4">
        <v>7</v>
      </c>
      <c r="B22" s="117">
        <f ca="1">'SW1'!$B13</f>
        <v>4.7349999999998227E-2</v>
      </c>
      <c r="C22" s="117">
        <f ca="1">'SW2'!$B13</f>
        <v>5.0529999999997521E-2</v>
      </c>
      <c r="D22" s="117">
        <f ca="1">'SW3'!$B13</f>
        <v>5.3020000000004952E-2</v>
      </c>
      <c r="E22" s="117">
        <f ca="1">'SW4'!$B13</f>
        <v>4.8140000000007621E-2</v>
      </c>
      <c r="F22" s="117">
        <f ca="1">'SW5'!$B13</f>
        <v>4.8869728591024009E-2</v>
      </c>
      <c r="G22" s="117">
        <f ca="1">'SW6'!$B13</f>
        <v>6.8355757144686891E-2</v>
      </c>
      <c r="H22" s="117">
        <f ca="1">'SW7'!$B13</f>
        <v>3.2704242855301269E-2</v>
      </c>
      <c r="I22" s="96"/>
      <c r="J22" s="118" t="b">
        <f t="shared" si="3"/>
        <v>1</v>
      </c>
      <c r="K22" s="85">
        <f t="shared" si="4"/>
        <v>0</v>
      </c>
      <c r="L22" s="119">
        <f>IF(INDEX(パラメータ!$I$3:$AB$37,gCur,$A22)="-","-",INDEX(パラメータ!$I$3:$AB$37,gCur,$A22)+D$3)</f>
        <v>4.7350000000001335E-2</v>
      </c>
      <c r="M22" s="119">
        <f t="shared" si="5"/>
        <v>4.5689728591027309E-2</v>
      </c>
      <c r="N22" s="119">
        <f t="shared" si="6"/>
        <v>6.517575714469323E-2</v>
      </c>
      <c r="O22" s="119">
        <f t="shared" si="7"/>
        <v>2.9524242855309444E-2</v>
      </c>
      <c r="P22" s="115">
        <f t="shared" si="8"/>
        <v>3.1800000000000001E-3</v>
      </c>
      <c r="Q22" s="115">
        <f t="shared" si="9"/>
        <v>5.6699999999999997E-3</v>
      </c>
      <c r="R22" s="115">
        <f t="shared" si="10"/>
        <v>7.9000000000000001E-4</v>
      </c>
      <c r="S22" s="115">
        <f t="shared" si="11"/>
        <v>3.1800000000000001E-3</v>
      </c>
      <c r="T22" s="115">
        <f t="shared" si="12"/>
        <v>5.6699999999999997E-3</v>
      </c>
      <c r="U22" s="115">
        <f t="shared" si="13"/>
        <v>7.9000000000000001E-4</v>
      </c>
      <c r="V22" s="115">
        <f t="shared" si="14"/>
        <v>3.1800000000000001E-3</v>
      </c>
      <c r="W22" s="115">
        <f t="shared" si="15"/>
        <v>5.6699999999999997E-3</v>
      </c>
      <c r="X22" s="115">
        <f t="shared" si="16"/>
        <v>7.9000000000000001E-4</v>
      </c>
      <c r="Y22" s="115">
        <f>IF(AND($A22&gt;$L$3,$A22&lt;&gt;$N$3),"-",IF(OR($A22=$Q$3,$A22=$N$3),SW0!$B13,$L22))</f>
        <v>4.7350000000001335E-2</v>
      </c>
      <c r="Z22" s="115">
        <f t="shared" si="17"/>
        <v>5.0530000000001338E-2</v>
      </c>
      <c r="AA22" s="115">
        <f t="shared" si="18"/>
        <v>5.3020000000001337E-2</v>
      </c>
      <c r="AB22" s="115">
        <f t="shared" si="19"/>
        <v>4.8140000000001335E-2</v>
      </c>
      <c r="AC22" s="115">
        <f>IF($J22, IF( OR($A22=$Q$3,$A22=$N$3), 'SW0.平均回帰'!$B13, $M22 ) + $P22, "-" )</f>
        <v>4.8869728591027312E-2</v>
      </c>
      <c r="AD22" s="115">
        <f>IF($J22, IF( OR($A22=$Q$3,$A22=$N$3), 'SW0.金利上昇'!$B13, $N22 ) + $P22, "-" )</f>
        <v>6.8355757144693233E-2</v>
      </c>
      <c r="AE22" s="119">
        <f>IF($J22, IF( OR($A22=$Q$3,$A22=$N$3), 'SW0.金利下降'!$B13, $O22 ) + $P22, "-" )</f>
        <v>3.2704242855309443E-2</v>
      </c>
      <c r="AF22" s="96"/>
      <c r="AM22" s="96"/>
      <c r="AN22" s="98" t="s">
        <v>30</v>
      </c>
    </row>
    <row r="23" spans="1:40" x14ac:dyDescent="0.25">
      <c r="A23" s="4">
        <v>8</v>
      </c>
      <c r="B23" s="117">
        <f ca="1">'SW1'!$B14</f>
        <v>4.8099999999998477E-2</v>
      </c>
      <c r="C23" s="117">
        <f ca="1">'SW2'!$B14</f>
        <v>5.127999999999755E-2</v>
      </c>
      <c r="D23" s="117">
        <f ca="1">'SW3'!$B14</f>
        <v>5.377000000000498E-2</v>
      </c>
      <c r="E23" s="117">
        <f ca="1">'SW4'!$B14</f>
        <v>4.8890000000007428E-2</v>
      </c>
      <c r="F23" s="117">
        <f ca="1">'SW5'!$B14</f>
        <v>4.9695103254921991E-2</v>
      </c>
      <c r="G23" s="117">
        <f ca="1">'SW6'!$B14</f>
        <v>6.9471627398663305E-2</v>
      </c>
      <c r="H23" s="117">
        <f ca="1">'SW7'!$B14</f>
        <v>3.3088372601325355E-2</v>
      </c>
      <c r="I23" s="96"/>
      <c r="J23" s="118" t="b">
        <f t="shared" si="3"/>
        <v>1</v>
      </c>
      <c r="K23" s="85">
        <f t="shared" si="4"/>
        <v>0</v>
      </c>
      <c r="L23" s="119">
        <f>IF(INDEX(パラメータ!$I$3:$AB$37,gCur,$A23)="-","-",INDEX(パラメータ!$I$3:$AB$37,gCur,$A23)+D$3)</f>
        <v>4.8100000000001364E-2</v>
      </c>
      <c r="M23" s="119">
        <f t="shared" si="5"/>
        <v>4.6515103254925083E-2</v>
      </c>
      <c r="N23" s="119">
        <f t="shared" si="6"/>
        <v>6.6291627398669423E-2</v>
      </c>
      <c r="O23" s="119">
        <f t="shared" si="7"/>
        <v>2.9908372601333305E-2</v>
      </c>
      <c r="P23" s="115">
        <f t="shared" si="8"/>
        <v>3.1800000000000001E-3</v>
      </c>
      <c r="Q23" s="115">
        <f t="shared" si="9"/>
        <v>5.6699999999999997E-3</v>
      </c>
      <c r="R23" s="115">
        <f t="shared" si="10"/>
        <v>7.9000000000000001E-4</v>
      </c>
      <c r="S23" s="115">
        <f t="shared" si="11"/>
        <v>3.1800000000000001E-3</v>
      </c>
      <c r="T23" s="115">
        <f t="shared" si="12"/>
        <v>5.6699999999999997E-3</v>
      </c>
      <c r="U23" s="115">
        <f t="shared" si="13"/>
        <v>7.9000000000000001E-4</v>
      </c>
      <c r="V23" s="115">
        <f t="shared" si="14"/>
        <v>3.1800000000000001E-3</v>
      </c>
      <c r="W23" s="115">
        <f t="shared" si="15"/>
        <v>5.6699999999999997E-3</v>
      </c>
      <c r="X23" s="115">
        <f t="shared" si="16"/>
        <v>7.9000000000000001E-4</v>
      </c>
      <c r="Y23" s="115">
        <f>IF(AND($A23&gt;$L$3,$A23&lt;&gt;$N$3),"-",IF(OR($A23=$Q$3,$A23=$N$3),SW0!$B14,$L23))</f>
        <v>4.8100000000001364E-2</v>
      </c>
      <c r="Z23" s="115">
        <f t="shared" si="17"/>
        <v>5.1280000000001366E-2</v>
      </c>
      <c r="AA23" s="115">
        <f t="shared" si="18"/>
        <v>5.3770000000001365E-2</v>
      </c>
      <c r="AB23" s="115">
        <f t="shared" si="19"/>
        <v>4.8890000000001363E-2</v>
      </c>
      <c r="AC23" s="115">
        <f>IF($J23, IF( OR($A23=$Q$3,$A23=$N$3), 'SW0.平均回帰'!$B14, $M23 ) + $P23, "-" )</f>
        <v>4.9695103254925085E-2</v>
      </c>
      <c r="AD23" s="115">
        <f>IF($J23, IF( OR($A23=$Q$3,$A23=$N$3), 'SW0.金利上昇'!$B14, $N23 ) + $P23, "-" )</f>
        <v>6.9471627398669425E-2</v>
      </c>
      <c r="AE23" s="119">
        <f>IF($J23, IF( OR($A23=$Q$3,$A23=$N$3), 'SW0.金利下降'!$B14, $O23 ) + $P23, "-" )</f>
        <v>3.3088372601333307E-2</v>
      </c>
      <c r="AF23" s="96"/>
      <c r="AG23" s="129"/>
      <c r="AH23" s="129"/>
      <c r="AI23" s="129"/>
      <c r="AJ23" s="314"/>
      <c r="AK23" s="314"/>
      <c r="AL23" s="314"/>
      <c r="AM23" s="96"/>
      <c r="AN23" s="98" t="s">
        <v>30</v>
      </c>
    </row>
    <row r="24" spans="1:40" x14ac:dyDescent="0.25">
      <c r="A24" s="4">
        <v>9</v>
      </c>
      <c r="B24" s="117">
        <f ca="1">'SW1'!$B15</f>
        <v>4.8719999999998542E-2</v>
      </c>
      <c r="C24" s="117">
        <f ca="1">'SW2'!$B15</f>
        <v>5.1899999999998059E-2</v>
      </c>
      <c r="D24" s="117">
        <f ca="1">'SW3'!$B15</f>
        <v>5.4390000000004823E-2</v>
      </c>
      <c r="E24" s="117">
        <f ca="1">'SW4'!$B15</f>
        <v>4.951000000000727E-2</v>
      </c>
      <c r="F24" s="117">
        <f ca="1">'SW5'!$B15</f>
        <v>5.0376128328842862E-2</v>
      </c>
      <c r="G24" s="117">
        <f ca="1">'SW6'!$B15</f>
        <v>7.0372471157634342E-2</v>
      </c>
      <c r="H24" s="117">
        <f ca="1">'SW7'!$B15</f>
        <v>3.342752884235467E-2</v>
      </c>
      <c r="I24" s="96"/>
      <c r="J24" s="118" t="b">
        <f t="shared" si="3"/>
        <v>1</v>
      </c>
      <c r="K24" s="85">
        <f t="shared" si="4"/>
        <v>0</v>
      </c>
      <c r="L24" s="119">
        <f>IF(INDEX(パラメータ!$I$3:$AB$37,gCur,$A24)="-","-",INDEX(パラメータ!$I$3:$AB$37,gCur,$A24)+D$3)</f>
        <v>4.8720000000001429E-2</v>
      </c>
      <c r="M24" s="119">
        <f t="shared" si="5"/>
        <v>4.7196128328846017E-2</v>
      </c>
      <c r="N24" s="119">
        <f t="shared" si="6"/>
        <v>6.7192471157640349E-2</v>
      </c>
      <c r="O24" s="119">
        <f t="shared" si="7"/>
        <v>3.0247528842362516E-2</v>
      </c>
      <c r="P24" s="115">
        <f t="shared" si="8"/>
        <v>3.1800000000000001E-3</v>
      </c>
      <c r="Q24" s="115">
        <f t="shared" si="9"/>
        <v>5.6699999999999997E-3</v>
      </c>
      <c r="R24" s="115">
        <f t="shared" si="10"/>
        <v>7.9000000000000001E-4</v>
      </c>
      <c r="S24" s="115">
        <f t="shared" si="11"/>
        <v>3.1800000000000001E-3</v>
      </c>
      <c r="T24" s="115">
        <f t="shared" si="12"/>
        <v>5.6699999999999997E-3</v>
      </c>
      <c r="U24" s="115">
        <f t="shared" si="13"/>
        <v>7.9000000000000001E-4</v>
      </c>
      <c r="V24" s="115">
        <f t="shared" si="14"/>
        <v>3.1800000000000001E-3</v>
      </c>
      <c r="W24" s="115">
        <f t="shared" si="15"/>
        <v>5.6699999999999997E-3</v>
      </c>
      <c r="X24" s="115">
        <f t="shared" si="16"/>
        <v>7.9000000000000001E-4</v>
      </c>
      <c r="Y24" s="115">
        <f>IF(AND($A24&gt;$L$3,$A24&lt;&gt;$N$3),"-",IF(OR($A24=$Q$3,$A24=$N$3),SW0!$B15,$L24))</f>
        <v>4.8720000000001429E-2</v>
      </c>
      <c r="Z24" s="115">
        <f t="shared" si="17"/>
        <v>5.1900000000001431E-2</v>
      </c>
      <c r="AA24" s="115">
        <f t="shared" si="18"/>
        <v>5.439000000000143E-2</v>
      </c>
      <c r="AB24" s="115">
        <f t="shared" si="19"/>
        <v>4.9510000000001428E-2</v>
      </c>
      <c r="AC24" s="115">
        <f>IF($J24, IF( OR($A24=$Q$3,$A24=$N$3), 'SW0.平均回帰'!$B15, $M24 ) + $P24, "-" )</f>
        <v>5.0376128328846019E-2</v>
      </c>
      <c r="AD24" s="115">
        <f>IF($J24, IF( OR($A24=$Q$3,$A24=$N$3), 'SW0.金利上昇'!$B15, $N24 ) + $P24, "-" )</f>
        <v>7.0372471157640351E-2</v>
      </c>
      <c r="AE24" s="119">
        <f>IF($J24, IF( OR($A24=$Q$3,$A24=$N$3), 'SW0.金利下降'!$B15, $O24 ) + $P24, "-" )</f>
        <v>3.3427528842362518E-2</v>
      </c>
      <c r="AF24" s="96"/>
      <c r="AG24" s="129"/>
      <c r="AH24" s="129"/>
      <c r="AI24" s="129"/>
      <c r="AJ24" s="129"/>
      <c r="AK24" s="129"/>
      <c r="AL24" s="129"/>
      <c r="AM24" s="96"/>
      <c r="AN24" s="98" t="s">
        <v>30</v>
      </c>
    </row>
    <row r="25" spans="1:40" x14ac:dyDescent="0.25">
      <c r="A25" s="4">
        <v>10</v>
      </c>
      <c r="B25" s="117">
        <f ca="1">'SW1'!$B16</f>
        <v>4.9169999999998604E-2</v>
      </c>
      <c r="C25" s="117">
        <f ca="1">'SW2'!$B16</f>
        <v>5.234999999999812E-2</v>
      </c>
      <c r="D25" s="117">
        <f ca="1">'SW3'!$B16</f>
        <v>5.4840000000004663E-2</v>
      </c>
      <c r="E25" s="117">
        <f ca="1">'SW4'!$B16</f>
        <v>4.9960000000006888E-2</v>
      </c>
      <c r="F25" s="117">
        <f ca="1">'SW5'!$B16</f>
        <v>5.0876200111668046E-2</v>
      </c>
      <c r="G25" s="117">
        <f ca="1">'SW6'!$B16</f>
        <v>7.1041912232958859E-2</v>
      </c>
      <c r="H25" s="117">
        <f ca="1">'SW7'!$B16</f>
        <v>3.3658087767029832E-2</v>
      </c>
      <c r="I25" s="96"/>
      <c r="J25" s="118" t="b">
        <f t="shared" si="3"/>
        <v>1</v>
      </c>
      <c r="K25" s="85">
        <f t="shared" si="4"/>
        <v>0</v>
      </c>
      <c r="L25" s="119">
        <f>IF(INDEX(パラメータ!$I$3:$AB$37,gCur,$A25)="-","-",INDEX(パラメータ!$I$3:$AB$37,gCur,$A25)+D$3)</f>
        <v>4.9170000000001268E-2</v>
      </c>
      <c r="M25" s="119">
        <f t="shared" si="5"/>
        <v>4.7696200111671014E-2</v>
      </c>
      <c r="N25" s="119">
        <f t="shared" si="6"/>
        <v>6.7861912232964894E-2</v>
      </c>
      <c r="O25" s="119">
        <f t="shared" si="7"/>
        <v>3.047808776703765E-2</v>
      </c>
      <c r="P25" s="115">
        <f t="shared" si="8"/>
        <v>3.1800000000000001E-3</v>
      </c>
      <c r="Q25" s="115">
        <f t="shared" si="9"/>
        <v>5.6699999999999997E-3</v>
      </c>
      <c r="R25" s="115">
        <f t="shared" si="10"/>
        <v>7.9000000000000001E-4</v>
      </c>
      <c r="S25" s="115">
        <f t="shared" si="11"/>
        <v>3.1800000000000001E-3</v>
      </c>
      <c r="T25" s="115">
        <f t="shared" si="12"/>
        <v>5.6699999999999997E-3</v>
      </c>
      <c r="U25" s="115">
        <f t="shared" si="13"/>
        <v>7.9000000000000001E-4</v>
      </c>
      <c r="V25" s="115">
        <f t="shared" si="14"/>
        <v>3.1800000000000001E-3</v>
      </c>
      <c r="W25" s="115">
        <f t="shared" si="15"/>
        <v>5.6699999999999997E-3</v>
      </c>
      <c r="X25" s="115">
        <f t="shared" si="16"/>
        <v>7.9000000000000001E-4</v>
      </c>
      <c r="Y25" s="115">
        <f>IF(AND($A25&gt;$L$3,$A25&lt;&gt;$N$3),"-",IF(OR($A25=$Q$3,$A25=$N$3),SW0!$B16,$L25))</f>
        <v>4.9170000000001268E-2</v>
      </c>
      <c r="Z25" s="115">
        <f t="shared" si="17"/>
        <v>5.2350000000001271E-2</v>
      </c>
      <c r="AA25" s="115">
        <f t="shared" si="18"/>
        <v>5.484000000000127E-2</v>
      </c>
      <c r="AB25" s="115">
        <f t="shared" si="19"/>
        <v>4.9960000000001267E-2</v>
      </c>
      <c r="AC25" s="115">
        <f>IF($J25, IF( OR($A25=$Q$3,$A25=$N$3), 'SW0.平均回帰'!$B16, $M25 ) + $P25, "-" )</f>
        <v>5.0876200111671016E-2</v>
      </c>
      <c r="AD25" s="115">
        <f>IF($J25, IF( OR($A25=$Q$3,$A25=$N$3), 'SW0.金利上昇'!$B16, $N25 ) + $P25, "-" )</f>
        <v>7.1041912232964896E-2</v>
      </c>
      <c r="AE25" s="119">
        <f>IF($J25, IF( OR($A25=$Q$3,$A25=$N$3), 'SW0.金利下降'!$B16, $O25 ) + $P25, "-" )</f>
        <v>3.3658087767037652E-2</v>
      </c>
      <c r="AF25" s="96"/>
      <c r="AG25" s="129"/>
      <c r="AH25" s="129"/>
      <c r="AI25" s="129"/>
      <c r="AJ25" s="129"/>
      <c r="AK25" s="129"/>
      <c r="AL25" s="129"/>
      <c r="AM25" s="96"/>
      <c r="AN25" s="98" t="s">
        <v>30</v>
      </c>
    </row>
    <row r="26" spans="1:40" x14ac:dyDescent="0.25">
      <c r="A26" s="4">
        <v>11</v>
      </c>
      <c r="B26" s="117">
        <f ca="1">'SW1'!$B17</f>
        <v>4.9570996238029297E-2</v>
      </c>
      <c r="C26" s="117">
        <f ca="1">'SW2'!$B17</f>
        <v>5.2751009071773325E-2</v>
      </c>
      <c r="D26" s="117">
        <f ca="1">'SW3'!$B17</f>
        <v>5.5240923427099187E-2</v>
      </c>
      <c r="E26" s="117">
        <f ca="1">'SW4'!$B17</f>
        <v>5.0360947696671543E-2</v>
      </c>
      <c r="F26" s="117">
        <f ca="1">'SW5'!$B17</f>
        <v>5.1318737780010171E-2</v>
      </c>
      <c r="G26" s="117">
        <f ca="1">'SW6'!$B17</f>
        <v>7.1613069175899824E-2</v>
      </c>
      <c r="H26" s="117">
        <f ca="1">'SW7'!$B17</f>
        <v>3.3878569727258556E-2</v>
      </c>
      <c r="I26" s="96"/>
      <c r="J26" s="118" t="b">
        <f t="shared" si="3"/>
        <v>0</v>
      </c>
      <c r="K26" s="85">
        <f t="shared" si="4"/>
        <v>0</v>
      </c>
      <c r="L26" s="119" t="str">
        <f>IF(INDEX(パラメータ!$I$3:$AB$37,gCur,$A26)="-","-",INDEX(パラメータ!$I$3:$AB$37,gCur,$A26)+D$3)</f>
        <v>-</v>
      </c>
      <c r="M26" s="119" t="str">
        <f t="shared" si="5"/>
        <v>-</v>
      </c>
      <c r="N26" s="119" t="str">
        <f t="shared" si="6"/>
        <v>-</v>
      </c>
      <c r="O26" s="119" t="str">
        <f t="shared" si="7"/>
        <v>-</v>
      </c>
      <c r="P26" s="115" t="str">
        <f t="shared" si="8"/>
        <v>-</v>
      </c>
      <c r="Q26" s="115" t="str">
        <f t="shared" si="9"/>
        <v>-</v>
      </c>
      <c r="R26" s="115" t="str">
        <f t="shared" si="10"/>
        <v>-</v>
      </c>
      <c r="S26" s="115">
        <f t="shared" si="11"/>
        <v>3.1800000000000001E-3</v>
      </c>
      <c r="T26" s="115">
        <f t="shared" si="12"/>
        <v>5.6699999999999997E-3</v>
      </c>
      <c r="U26" s="115">
        <f t="shared" si="13"/>
        <v>7.9000000000000001E-4</v>
      </c>
      <c r="V26" s="115">
        <f t="shared" si="14"/>
        <v>3.1800000000000001E-3</v>
      </c>
      <c r="W26" s="115">
        <f t="shared" si="15"/>
        <v>5.6699999999999997E-3</v>
      </c>
      <c r="X26" s="115">
        <f t="shared" si="16"/>
        <v>7.9000000000000001E-4</v>
      </c>
      <c r="Y26" s="115" t="str">
        <f>IF(AND($A26&gt;$L$3,$A26&lt;&gt;$N$3),"-",IF(OR($A26=$Q$3,$A26=$N$3),SW0!$B17,$L26))</f>
        <v>-</v>
      </c>
      <c r="Z26" s="115" t="str">
        <f t="shared" si="17"/>
        <v>-</v>
      </c>
      <c r="AA26" s="115" t="str">
        <f t="shared" si="18"/>
        <v>-</v>
      </c>
      <c r="AB26" s="115" t="str">
        <f t="shared" si="19"/>
        <v>-</v>
      </c>
      <c r="AC26" s="115" t="str">
        <f>IF($J26, IF( OR($A26=$Q$3,$A26=$N$3), 'SW0.平均回帰'!$B17, $M26 ) + $P26, "-" )</f>
        <v>-</v>
      </c>
      <c r="AD26" s="115" t="str">
        <f>IF($J26, IF( OR($A26=$Q$3,$A26=$N$3), 'SW0.金利上昇'!$B17, $N26 ) + $P26, "-" )</f>
        <v>-</v>
      </c>
      <c r="AE26" s="119" t="str">
        <f>IF($J26, IF( OR($A26=$Q$3,$A26=$N$3), 'SW0.金利下降'!$B17, $O26 ) + $P26, "-" )</f>
        <v>-</v>
      </c>
      <c r="AF26" s="96"/>
      <c r="AG26" s="129"/>
      <c r="AH26" s="129"/>
      <c r="AI26" s="129"/>
      <c r="AJ26" s="129"/>
      <c r="AK26" s="129"/>
      <c r="AL26" s="129"/>
      <c r="AM26" s="96"/>
      <c r="AN26" s="98" t="s">
        <v>30</v>
      </c>
    </row>
    <row r="27" spans="1:40" x14ac:dyDescent="0.25">
      <c r="A27" s="4">
        <v>12</v>
      </c>
      <c r="B27" s="117">
        <f ca="1">'SW1'!$B18</f>
        <v>4.9960114897142693E-2</v>
      </c>
      <c r="C27" s="117">
        <f ca="1">'SW2'!$B18</f>
        <v>5.3140233218826882E-2</v>
      </c>
      <c r="D27" s="117">
        <f ca="1">'SW3'!$B18</f>
        <v>5.563026251592218E-2</v>
      </c>
      <c r="E27" s="117">
        <f ca="1">'SW4'!$B18</f>
        <v>5.0749922958721827E-2</v>
      </c>
      <c r="F27" s="117">
        <f ca="1">'SW5'!$B18</f>
        <v>5.1742821032001451E-2</v>
      </c>
      <c r="G27" s="117">
        <f ca="1">'SW6'!$B18</f>
        <v>7.2140901252581546E-2</v>
      </c>
      <c r="H27" s="117">
        <f ca="1">'SW7'!$B18</f>
        <v>3.4119456628300293E-2</v>
      </c>
      <c r="I27" s="96"/>
      <c r="J27" s="118" t="b">
        <f t="shared" si="3"/>
        <v>0</v>
      </c>
      <c r="K27" s="85">
        <f t="shared" si="4"/>
        <v>0</v>
      </c>
      <c r="L27" s="119" t="str">
        <f>IF(INDEX(パラメータ!$I$3:$AB$37,gCur,$A27)="-","-",INDEX(パラメータ!$I$3:$AB$37,gCur,$A27)+D$3)</f>
        <v>-</v>
      </c>
      <c r="M27" s="119" t="str">
        <f t="shared" si="5"/>
        <v>-</v>
      </c>
      <c r="N27" s="119" t="str">
        <f t="shared" si="6"/>
        <v>-</v>
      </c>
      <c r="O27" s="119" t="str">
        <f t="shared" si="7"/>
        <v>-</v>
      </c>
      <c r="P27" s="115" t="str">
        <f t="shared" si="8"/>
        <v>-</v>
      </c>
      <c r="Q27" s="115" t="str">
        <f t="shared" si="9"/>
        <v>-</v>
      </c>
      <c r="R27" s="115" t="str">
        <f t="shared" si="10"/>
        <v>-</v>
      </c>
      <c r="S27" s="115">
        <f t="shared" si="11"/>
        <v>3.1800000000000001E-3</v>
      </c>
      <c r="T27" s="115">
        <f t="shared" si="12"/>
        <v>5.6699999999999997E-3</v>
      </c>
      <c r="U27" s="115">
        <f t="shared" si="13"/>
        <v>7.9000000000000001E-4</v>
      </c>
      <c r="V27" s="115">
        <f t="shared" si="14"/>
        <v>3.1800000000000001E-3</v>
      </c>
      <c r="W27" s="115">
        <f t="shared" si="15"/>
        <v>5.6699999999999997E-3</v>
      </c>
      <c r="X27" s="115">
        <f t="shared" si="16"/>
        <v>7.9000000000000001E-4</v>
      </c>
      <c r="Y27" s="115" t="str">
        <f>IF(AND($A27&gt;$L$3,$A27&lt;&gt;$N$3),"-",IF(OR($A27=$Q$3,$A27=$N$3),SW0!$B18,$L27))</f>
        <v>-</v>
      </c>
      <c r="Z27" s="115" t="str">
        <f t="shared" si="17"/>
        <v>-</v>
      </c>
      <c r="AA27" s="115" t="str">
        <f t="shared" si="18"/>
        <v>-</v>
      </c>
      <c r="AB27" s="115" t="str">
        <f t="shared" si="19"/>
        <v>-</v>
      </c>
      <c r="AC27" s="115" t="str">
        <f>IF($J27, IF( OR($A27=$Q$3,$A27=$N$3), 'SW0.平均回帰'!$B18, $M27 ) + $P27, "-" )</f>
        <v>-</v>
      </c>
      <c r="AD27" s="115" t="str">
        <f>IF($J27, IF( OR($A27=$Q$3,$A27=$N$3), 'SW0.金利上昇'!$B18, $N27 ) + $P27, "-" )</f>
        <v>-</v>
      </c>
      <c r="AE27" s="119" t="str">
        <f>IF($J27, IF( OR($A27=$Q$3,$A27=$N$3), 'SW0.金利下降'!$B18, $O27 ) + $P27, "-" )</f>
        <v>-</v>
      </c>
      <c r="AF27" s="96"/>
      <c r="AG27" s="129"/>
      <c r="AH27" s="129"/>
      <c r="AI27" s="129"/>
      <c r="AJ27" s="129"/>
      <c r="AK27" s="129"/>
      <c r="AL27" s="129"/>
      <c r="AM27" s="96"/>
      <c r="AN27" s="98" t="s">
        <v>30</v>
      </c>
    </row>
    <row r="28" spans="1:40" x14ac:dyDescent="0.25">
      <c r="A28" s="4">
        <v>13</v>
      </c>
      <c r="B28" s="117">
        <f ca="1">'SW1'!$B19</f>
        <v>5.0344630604068907E-2</v>
      </c>
      <c r="C28" s="117">
        <f ca="1">'SW2'!$B19</f>
        <v>5.3524895673106254E-2</v>
      </c>
      <c r="D28" s="117">
        <f ca="1">'SW3'!$B19</f>
        <v>5.6015222460878311E-2</v>
      </c>
      <c r="E28" s="117">
        <f ca="1">'SW4'!$B19</f>
        <v>5.1134282868385839E-2</v>
      </c>
      <c r="F28" s="117">
        <f ca="1">'SW5'!$B19</f>
        <v>5.2157143617996171E-2</v>
      </c>
      <c r="G28" s="117">
        <f ca="1">'SW6'!$B19</f>
        <v>7.2643803194284651E-2</v>
      </c>
      <c r="H28" s="117">
        <f ca="1">'SW7'!$B19</f>
        <v>3.4385143981268351E-2</v>
      </c>
      <c r="I28" s="96"/>
      <c r="J28" s="118" t="b">
        <f t="shared" si="3"/>
        <v>0</v>
      </c>
      <c r="K28" s="85">
        <f t="shared" si="4"/>
        <v>0</v>
      </c>
      <c r="L28" s="119" t="str">
        <f>IF(INDEX(パラメータ!$I$3:$AB$37,gCur,$A28)="-","-",INDEX(パラメータ!$I$3:$AB$37,gCur,$A28)+D$3)</f>
        <v>-</v>
      </c>
      <c r="M28" s="119" t="str">
        <f t="shared" si="5"/>
        <v>-</v>
      </c>
      <c r="N28" s="119" t="str">
        <f t="shared" si="6"/>
        <v>-</v>
      </c>
      <c r="O28" s="119" t="str">
        <f t="shared" si="7"/>
        <v>-</v>
      </c>
      <c r="P28" s="115" t="str">
        <f t="shared" si="8"/>
        <v>-</v>
      </c>
      <c r="Q28" s="115" t="str">
        <f t="shared" si="9"/>
        <v>-</v>
      </c>
      <c r="R28" s="115" t="str">
        <f t="shared" si="10"/>
        <v>-</v>
      </c>
      <c r="S28" s="115">
        <f t="shared" si="11"/>
        <v>3.1800000000000001E-3</v>
      </c>
      <c r="T28" s="115">
        <f t="shared" si="12"/>
        <v>5.6699999999999997E-3</v>
      </c>
      <c r="U28" s="115">
        <f t="shared" si="13"/>
        <v>7.9000000000000001E-4</v>
      </c>
      <c r="V28" s="115">
        <f t="shared" si="14"/>
        <v>3.1800000000000001E-3</v>
      </c>
      <c r="W28" s="115">
        <f t="shared" si="15"/>
        <v>5.6699999999999997E-3</v>
      </c>
      <c r="X28" s="115">
        <f t="shared" si="16"/>
        <v>7.9000000000000001E-4</v>
      </c>
      <c r="Y28" s="115" t="str">
        <f>IF(AND($A28&gt;$L$3,$A28&lt;&gt;$N$3),"-",IF(OR($A28=$Q$3,$A28=$N$3),SW0!$B19,$L28))</f>
        <v>-</v>
      </c>
      <c r="Z28" s="115" t="str">
        <f t="shared" si="17"/>
        <v>-</v>
      </c>
      <c r="AA28" s="115" t="str">
        <f t="shared" si="18"/>
        <v>-</v>
      </c>
      <c r="AB28" s="115" t="str">
        <f t="shared" si="19"/>
        <v>-</v>
      </c>
      <c r="AC28" s="115" t="str">
        <f>IF($J28, IF( OR($A28=$Q$3,$A28=$N$3), 'SW0.平均回帰'!$B19, $M28 ) + $P28, "-" )</f>
        <v>-</v>
      </c>
      <c r="AD28" s="115" t="str">
        <f>IF($J28, IF( OR($A28=$Q$3,$A28=$N$3), 'SW0.金利上昇'!$B19, $N28 ) + $P28, "-" )</f>
        <v>-</v>
      </c>
      <c r="AE28" s="119" t="str">
        <f>IF($J28, IF( OR($A28=$Q$3,$A28=$N$3), 'SW0.金利下降'!$B19, $O28 ) + $P28, "-" )</f>
        <v>-</v>
      </c>
      <c r="AF28" s="96"/>
      <c r="AG28" s="129"/>
      <c r="AH28" s="129"/>
      <c r="AI28" s="129"/>
      <c r="AJ28" s="129"/>
      <c r="AK28" s="129"/>
      <c r="AL28" s="129"/>
      <c r="AM28" s="96"/>
      <c r="AN28" s="98" t="s">
        <v>30</v>
      </c>
    </row>
    <row r="29" spans="1:40" x14ac:dyDescent="0.25">
      <c r="A29" s="4">
        <v>14</v>
      </c>
      <c r="B29" s="117">
        <f ca="1">'SW1'!$B20</f>
        <v>5.0731951497183347E-2</v>
      </c>
      <c r="C29" s="117">
        <f ca="1">'SW2'!$B20</f>
        <v>5.3912253194720261E-2</v>
      </c>
      <c r="D29" s="117">
        <f ca="1">'SW3'!$B20</f>
        <v>5.6402748868881414E-2</v>
      </c>
      <c r="E29" s="117">
        <f ca="1">'SW4'!$B20</f>
        <v>5.1521594986105423E-2</v>
      </c>
      <c r="F29" s="117">
        <f ca="1">'SW5'!$B20</f>
        <v>5.2570118742343963E-2</v>
      </c>
      <c r="G29" s="117">
        <f ca="1">'SW6'!$B20</f>
        <v>7.3132849505345821E-2</v>
      </c>
      <c r="H29" s="117">
        <f ca="1">'SW7'!$B20</f>
        <v>3.4679444828366712E-2</v>
      </c>
      <c r="I29" s="96"/>
      <c r="J29" s="118" t="b">
        <f t="shared" si="3"/>
        <v>0</v>
      </c>
      <c r="K29" s="85">
        <f t="shared" si="4"/>
        <v>0</v>
      </c>
      <c r="L29" s="119" t="str">
        <f>IF(INDEX(パラメータ!$I$3:$AB$37,gCur,$A29)="-","-",INDEX(パラメータ!$I$3:$AB$37,gCur,$A29)+D$3)</f>
        <v>-</v>
      </c>
      <c r="M29" s="119" t="str">
        <f t="shared" si="5"/>
        <v>-</v>
      </c>
      <c r="N29" s="119" t="str">
        <f t="shared" si="6"/>
        <v>-</v>
      </c>
      <c r="O29" s="119" t="str">
        <f t="shared" si="7"/>
        <v>-</v>
      </c>
      <c r="P29" s="115" t="str">
        <f t="shared" si="8"/>
        <v>-</v>
      </c>
      <c r="Q29" s="115" t="str">
        <f t="shared" si="9"/>
        <v>-</v>
      </c>
      <c r="R29" s="115" t="str">
        <f t="shared" si="10"/>
        <v>-</v>
      </c>
      <c r="S29" s="115">
        <f t="shared" si="11"/>
        <v>3.1800000000000001E-3</v>
      </c>
      <c r="T29" s="115">
        <f t="shared" si="12"/>
        <v>5.6699999999999997E-3</v>
      </c>
      <c r="U29" s="115">
        <f t="shared" si="13"/>
        <v>7.9000000000000001E-4</v>
      </c>
      <c r="V29" s="115">
        <f t="shared" si="14"/>
        <v>3.1800000000000001E-3</v>
      </c>
      <c r="W29" s="115">
        <f t="shared" si="15"/>
        <v>5.6699999999999997E-3</v>
      </c>
      <c r="X29" s="115">
        <f t="shared" si="16"/>
        <v>7.9000000000000001E-4</v>
      </c>
      <c r="Y29" s="115" t="str">
        <f>IF(AND($A29&gt;$L$3,$A29&lt;&gt;$N$3),"-",IF(OR($A29=$Q$3,$A29=$N$3),SW0!$B20,$L29))</f>
        <v>-</v>
      </c>
      <c r="Z29" s="115" t="str">
        <f t="shared" si="17"/>
        <v>-</v>
      </c>
      <c r="AA29" s="115" t="str">
        <f t="shared" si="18"/>
        <v>-</v>
      </c>
      <c r="AB29" s="115" t="str">
        <f t="shared" si="19"/>
        <v>-</v>
      </c>
      <c r="AC29" s="115" t="str">
        <f>IF($J29, IF( OR($A29=$Q$3,$A29=$N$3), 'SW0.平均回帰'!$B20, $M29 ) + $P29, "-" )</f>
        <v>-</v>
      </c>
      <c r="AD29" s="115" t="str">
        <f>IF($J29, IF( OR($A29=$Q$3,$A29=$N$3), 'SW0.金利上昇'!$B20, $N29 ) + $P29, "-" )</f>
        <v>-</v>
      </c>
      <c r="AE29" s="119" t="str">
        <f>IF($J29, IF( OR($A29=$Q$3,$A29=$N$3), 'SW0.金利下降'!$B20, $O29 ) + $P29, "-" )</f>
        <v>-</v>
      </c>
      <c r="AF29" s="96"/>
      <c r="AG29" s="129"/>
      <c r="AH29" s="129"/>
      <c r="AI29" s="129"/>
      <c r="AJ29" s="129"/>
      <c r="AK29" s="129"/>
      <c r="AL29" s="129"/>
      <c r="AM29" s="96"/>
      <c r="AN29" s="98" t="s">
        <v>30</v>
      </c>
    </row>
    <row r="30" spans="1:40" x14ac:dyDescent="0.25">
      <c r="A30" s="4">
        <v>15</v>
      </c>
      <c r="B30" s="117">
        <f ca="1">'SW1'!$B21</f>
        <v>5.1129999999998788E-2</v>
      </c>
      <c r="C30" s="117">
        <f ca="1">'SW2'!$B21</f>
        <v>5.4309999999998526E-2</v>
      </c>
      <c r="D30" s="117">
        <f ca="1">'SW3'!$B21</f>
        <v>5.6800000000003958E-2</v>
      </c>
      <c r="E30" s="117">
        <f ca="1">'SW4'!$B21</f>
        <v>5.1920000000005739E-2</v>
      </c>
      <c r="F30" s="117">
        <f ca="1">'SW5'!$B21</f>
        <v>5.2990391794016878E-2</v>
      </c>
      <c r="G30" s="117">
        <f ca="1">'SW6'!$B21</f>
        <v>7.3614057938413469E-2</v>
      </c>
      <c r="H30" s="117">
        <f ca="1">'SW7'!$B21</f>
        <v>3.5005942061576922E-2</v>
      </c>
      <c r="I30" s="96"/>
      <c r="J30" s="118" t="b">
        <f t="shared" si="3"/>
        <v>1</v>
      </c>
      <c r="K30" s="85">
        <f t="shared" si="4"/>
        <v>0</v>
      </c>
      <c r="L30" s="119">
        <f>IF(INDEX(パラメータ!$I$3:$AB$37,gCur,$A30)="-","-",INDEX(パラメータ!$I$3:$AB$37,gCur,$A30)+D$3)</f>
        <v>5.1130000000001008E-2</v>
      </c>
      <c r="M30" s="119">
        <f t="shared" si="5"/>
        <v>4.9810391794019401E-2</v>
      </c>
      <c r="N30" s="119">
        <f t="shared" si="6"/>
        <v>7.0434057938418476E-2</v>
      </c>
      <c r="O30" s="119">
        <f t="shared" si="7"/>
        <v>3.182594206158354E-2</v>
      </c>
      <c r="P30" s="115">
        <f t="shared" si="8"/>
        <v>3.1800000000000001E-3</v>
      </c>
      <c r="Q30" s="115">
        <f t="shared" si="9"/>
        <v>5.6699999999999997E-3</v>
      </c>
      <c r="R30" s="115">
        <f t="shared" si="10"/>
        <v>7.9000000000000001E-4</v>
      </c>
      <c r="S30" s="115">
        <f t="shared" si="11"/>
        <v>3.1800000000000001E-3</v>
      </c>
      <c r="T30" s="115">
        <f t="shared" si="12"/>
        <v>5.6699999999999997E-3</v>
      </c>
      <c r="U30" s="115">
        <f t="shared" si="13"/>
        <v>7.9000000000000001E-4</v>
      </c>
      <c r="V30" s="115">
        <f t="shared" si="14"/>
        <v>3.1800000000000001E-3</v>
      </c>
      <c r="W30" s="115">
        <f t="shared" si="15"/>
        <v>5.6699999999999997E-3</v>
      </c>
      <c r="X30" s="115">
        <f t="shared" si="16"/>
        <v>7.9000000000000001E-4</v>
      </c>
      <c r="Y30" s="115">
        <f>IF(AND($A30&gt;$L$3,$A30&lt;&gt;$N$3),"-",IF(OR($A30=$Q$3,$A30=$N$3),SW0!$B21,$L30))</f>
        <v>5.1130000000001008E-2</v>
      </c>
      <c r="Z30" s="115">
        <f t="shared" si="17"/>
        <v>5.431000000000101E-2</v>
      </c>
      <c r="AA30" s="115">
        <f t="shared" si="18"/>
        <v>5.6800000000001009E-2</v>
      </c>
      <c r="AB30" s="115">
        <f t="shared" si="19"/>
        <v>5.1920000000001007E-2</v>
      </c>
      <c r="AC30" s="115">
        <f>IF($J30, IF( OR($A30=$Q$3,$A30=$N$3), 'SW0.平均回帰'!$B21, $M30 ) + $P30, "-" )</f>
        <v>5.2990391794019404E-2</v>
      </c>
      <c r="AD30" s="115">
        <f>IF($J30, IF( OR($A30=$Q$3,$A30=$N$3), 'SW0.金利上昇'!$B21, $N30 ) + $P30, "-" )</f>
        <v>7.3614057938418478E-2</v>
      </c>
      <c r="AE30" s="119">
        <f>IF($J30, IF( OR($A30=$Q$3,$A30=$N$3), 'SW0.金利下降'!$B21, $O30 ) + $P30, "-" )</f>
        <v>3.5005942061583542E-2</v>
      </c>
      <c r="AF30" s="96"/>
      <c r="AG30" s="129"/>
      <c r="AH30" s="129"/>
      <c r="AI30" s="129"/>
      <c r="AJ30" s="129"/>
      <c r="AK30" s="129"/>
      <c r="AL30" s="129"/>
      <c r="AM30" s="96"/>
      <c r="AN30" s="98" t="s">
        <v>30</v>
      </c>
    </row>
    <row r="31" spans="1:40" x14ac:dyDescent="0.25">
      <c r="A31" s="4">
        <v>16</v>
      </c>
      <c r="B31" s="117">
        <f ca="1">'SW1'!$B22</f>
        <v>5.1542712047786488E-2</v>
      </c>
      <c r="C31" s="117">
        <f ca="1">'SW2'!$B22</f>
        <v>5.4721968727885706E-2</v>
      </c>
      <c r="D31" s="117">
        <f ca="1">'SW3'!$B22</f>
        <v>5.7210514450348748E-2</v>
      </c>
      <c r="E31" s="117">
        <f ca="1">'SW4'!$B22</f>
        <v>5.2333513954829991E-2</v>
      </c>
      <c r="F31" s="117">
        <f ca="1">'SW5'!$B22</f>
        <v>5.3422462021091244E-2</v>
      </c>
      <c r="G31" s="117">
        <f ca="1">'SW6'!$B22</f>
        <v>7.4089451025614927E-2</v>
      </c>
      <c r="H31" s="117">
        <f ca="1">'SW7'!$B22</f>
        <v>3.5362616127386115E-2</v>
      </c>
      <c r="I31" s="96"/>
      <c r="J31" s="118" t="b">
        <f t="shared" si="3"/>
        <v>0</v>
      </c>
      <c r="K31" s="85">
        <f t="shared" si="4"/>
        <v>0</v>
      </c>
      <c r="L31" s="119" t="str">
        <f>IF(INDEX(パラメータ!$I$3:$AB$37,gCur,$A31)="-","-",INDEX(パラメータ!$I$3:$AB$37,gCur,$A31)+D$3)</f>
        <v>-</v>
      </c>
      <c r="M31" s="119" t="str">
        <f t="shared" si="5"/>
        <v>-</v>
      </c>
      <c r="N31" s="119" t="str">
        <f t="shared" si="6"/>
        <v>-</v>
      </c>
      <c r="O31" s="119" t="str">
        <f t="shared" si="7"/>
        <v>-</v>
      </c>
      <c r="P31" s="115" t="str">
        <f t="shared" si="8"/>
        <v>-</v>
      </c>
      <c r="Q31" s="115" t="str">
        <f t="shared" si="9"/>
        <v>-</v>
      </c>
      <c r="R31" s="115" t="str">
        <f t="shared" si="10"/>
        <v>-</v>
      </c>
      <c r="S31" s="115">
        <f t="shared" si="11"/>
        <v>3.1800000000000001E-3</v>
      </c>
      <c r="T31" s="115">
        <f t="shared" si="12"/>
        <v>5.6699999999999997E-3</v>
      </c>
      <c r="U31" s="115">
        <f t="shared" si="13"/>
        <v>7.9000000000000001E-4</v>
      </c>
      <c r="V31" s="115">
        <f t="shared" si="14"/>
        <v>3.1800000000000001E-3</v>
      </c>
      <c r="W31" s="115">
        <f t="shared" si="15"/>
        <v>5.6699999999999997E-3</v>
      </c>
      <c r="X31" s="115">
        <f t="shared" si="16"/>
        <v>7.9000000000000001E-4</v>
      </c>
      <c r="Y31" s="115" t="str">
        <f>IF(AND($A31&gt;$L$3,$A31&lt;&gt;$N$3),"-",IF(OR($A31=$Q$3,$A31=$N$3),SW0!$B22,$L31))</f>
        <v>-</v>
      </c>
      <c r="Z31" s="115" t="str">
        <f t="shared" si="17"/>
        <v>-</v>
      </c>
      <c r="AA31" s="115" t="str">
        <f t="shared" si="18"/>
        <v>-</v>
      </c>
      <c r="AB31" s="115" t="str">
        <f t="shared" si="19"/>
        <v>-</v>
      </c>
      <c r="AC31" s="115" t="str">
        <f>IF($J31, IF( OR($A31=$Q$3,$A31=$N$3), 'SW0.平均回帰'!$B22, $M31 ) + $P31, "-" )</f>
        <v>-</v>
      </c>
      <c r="AD31" s="115" t="str">
        <f>IF($J31, IF( OR($A31=$Q$3,$A31=$N$3), 'SW0.金利上昇'!$B22, $N31 ) + $P31, "-" )</f>
        <v>-</v>
      </c>
      <c r="AE31" s="119" t="str">
        <f>IF($J31, IF( OR($A31=$Q$3,$A31=$N$3), 'SW0.金利下降'!$B22, $O31 ) + $P31, "-" )</f>
        <v>-</v>
      </c>
      <c r="AF31" s="96"/>
      <c r="AG31" s="129"/>
      <c r="AH31" s="129"/>
      <c r="AI31" s="129"/>
      <c r="AJ31" s="129"/>
      <c r="AK31" s="129"/>
      <c r="AL31" s="129"/>
      <c r="AM31" s="96"/>
      <c r="AN31" s="98" t="s">
        <v>30</v>
      </c>
    </row>
    <row r="32" spans="1:40" x14ac:dyDescent="0.25">
      <c r="A32" s="4">
        <v>17</v>
      </c>
      <c r="B32" s="117">
        <f ca="1">'SW1'!$B23</f>
        <v>5.1957011850443102E-2</v>
      </c>
      <c r="C32" s="117">
        <f ca="1">'SW2'!$B23</f>
        <v>5.5135590731530515E-2</v>
      </c>
      <c r="D32" s="117">
        <f ca="1">'SW3'!$B23</f>
        <v>5.7622798697977817E-2</v>
      </c>
      <c r="E32" s="117">
        <f ca="1">'SW4'!$B23</f>
        <v>5.2748534112605272E-2</v>
      </c>
      <c r="F32" s="117">
        <f ca="1">'SW5'!$B23</f>
        <v>5.3853815233406488E-2</v>
      </c>
      <c r="G32" s="117">
        <f ca="1">'SW6'!$B23</f>
        <v>7.4557168704122656E-2</v>
      </c>
      <c r="H32" s="117">
        <f ca="1">'SW7'!$B23</f>
        <v>3.5727606131884526E-2</v>
      </c>
      <c r="I32" s="96"/>
      <c r="J32" s="118" t="b">
        <f t="shared" si="3"/>
        <v>0</v>
      </c>
      <c r="K32" s="85">
        <f t="shared" si="4"/>
        <v>0</v>
      </c>
      <c r="L32" s="119" t="str">
        <f>IF(INDEX(パラメータ!$I$3:$AB$37,gCur,$A32)="-","-",INDEX(パラメータ!$I$3:$AB$37,gCur,$A32)+D$3)</f>
        <v>-</v>
      </c>
      <c r="M32" s="119" t="str">
        <f t="shared" si="5"/>
        <v>-</v>
      </c>
      <c r="N32" s="119" t="str">
        <f t="shared" si="6"/>
        <v>-</v>
      </c>
      <c r="O32" s="119" t="str">
        <f t="shared" si="7"/>
        <v>-</v>
      </c>
      <c r="P32" s="115" t="str">
        <f t="shared" si="8"/>
        <v>-</v>
      </c>
      <c r="Q32" s="115" t="str">
        <f t="shared" si="9"/>
        <v>-</v>
      </c>
      <c r="R32" s="115" t="str">
        <f t="shared" si="10"/>
        <v>-</v>
      </c>
      <c r="S32" s="115">
        <f t="shared" si="11"/>
        <v>3.1800000000000001E-3</v>
      </c>
      <c r="T32" s="115">
        <f t="shared" si="12"/>
        <v>5.6699999999999997E-3</v>
      </c>
      <c r="U32" s="115">
        <f t="shared" si="13"/>
        <v>7.9000000000000001E-4</v>
      </c>
      <c r="V32" s="115">
        <f t="shared" si="14"/>
        <v>3.1800000000000001E-3</v>
      </c>
      <c r="W32" s="115">
        <f t="shared" si="15"/>
        <v>5.6699999999999997E-3</v>
      </c>
      <c r="X32" s="115">
        <f t="shared" si="16"/>
        <v>7.9000000000000001E-4</v>
      </c>
      <c r="Y32" s="115" t="str">
        <f>IF(AND($A32&gt;$L$3,$A32&lt;&gt;$N$3),"-",IF(OR($A32=$Q$3,$A32=$N$3),SW0!$B23,$L32))</f>
        <v>-</v>
      </c>
      <c r="Z32" s="115" t="str">
        <f t="shared" si="17"/>
        <v>-</v>
      </c>
      <c r="AA32" s="115" t="str">
        <f t="shared" si="18"/>
        <v>-</v>
      </c>
      <c r="AB32" s="115" t="str">
        <f t="shared" si="19"/>
        <v>-</v>
      </c>
      <c r="AC32" s="115" t="str">
        <f>IF($J32, IF( OR($A32=$Q$3,$A32=$N$3), 'SW0.平均回帰'!$B23, $M32 ) + $P32, "-" )</f>
        <v>-</v>
      </c>
      <c r="AD32" s="115" t="str">
        <f>IF($J32, IF( OR($A32=$Q$3,$A32=$N$3), 'SW0.金利上昇'!$B23, $N32 ) + $P32, "-" )</f>
        <v>-</v>
      </c>
      <c r="AE32" s="119" t="str">
        <f>IF($J32, IF( OR($A32=$Q$3,$A32=$N$3), 'SW0.金利下降'!$B23, $O32 ) + $P32, "-" )</f>
        <v>-</v>
      </c>
      <c r="AF32" s="96"/>
      <c r="AG32" s="129"/>
      <c r="AH32" s="129"/>
      <c r="AI32" s="129"/>
      <c r="AJ32" s="129"/>
      <c r="AK32" s="129"/>
      <c r="AL32" s="129"/>
      <c r="AM32" s="96"/>
      <c r="AN32" s="98" t="s">
        <v>30</v>
      </c>
    </row>
    <row r="33" spans="1:40" x14ac:dyDescent="0.25">
      <c r="A33" s="4">
        <v>18</v>
      </c>
      <c r="B33" s="117">
        <f ca="1">'SW1'!$B24</f>
        <v>5.2358900654144946E-2</v>
      </c>
      <c r="C33" s="117">
        <f ca="1">'SW2'!$B24</f>
        <v>5.5537286323149804E-2</v>
      </c>
      <c r="D33" s="117">
        <f ca="1">'SW3'!$B24</f>
        <v>5.8024144696073421E-2</v>
      </c>
      <c r="E33" s="117">
        <f ca="1">'SW4'!$B24</f>
        <v>5.3150627686567864E-2</v>
      </c>
      <c r="F33" s="117">
        <f ca="1">'SW5'!$B24</f>
        <v>5.4270905277854498E-2</v>
      </c>
      <c r="G33" s="117">
        <f ca="1">'SW6'!$B24</f>
        <v>7.5011934407079428E-2</v>
      </c>
      <c r="H33" s="117">
        <f ca="1">'SW7'!$B24</f>
        <v>3.6079290510677708E-2</v>
      </c>
      <c r="I33" s="96"/>
      <c r="J33" s="118" t="b">
        <f t="shared" si="3"/>
        <v>0</v>
      </c>
      <c r="K33" s="85">
        <f t="shared" si="4"/>
        <v>0</v>
      </c>
      <c r="L33" s="119" t="str">
        <f>IF(INDEX(パラメータ!$I$3:$AB$37,gCur,$A33)="-","-",INDEX(パラメータ!$I$3:$AB$37,gCur,$A33)+D$3)</f>
        <v>-</v>
      </c>
      <c r="M33" s="119" t="str">
        <f t="shared" si="5"/>
        <v>-</v>
      </c>
      <c r="N33" s="119" t="str">
        <f t="shared" si="6"/>
        <v>-</v>
      </c>
      <c r="O33" s="119" t="str">
        <f t="shared" si="7"/>
        <v>-</v>
      </c>
      <c r="P33" s="115" t="str">
        <f t="shared" si="8"/>
        <v>-</v>
      </c>
      <c r="Q33" s="115" t="str">
        <f t="shared" si="9"/>
        <v>-</v>
      </c>
      <c r="R33" s="115" t="str">
        <f t="shared" si="10"/>
        <v>-</v>
      </c>
      <c r="S33" s="115">
        <f t="shared" si="11"/>
        <v>3.1800000000000001E-3</v>
      </c>
      <c r="T33" s="115">
        <f t="shared" si="12"/>
        <v>5.6699999999999997E-3</v>
      </c>
      <c r="U33" s="115">
        <f t="shared" si="13"/>
        <v>7.9000000000000001E-4</v>
      </c>
      <c r="V33" s="115">
        <f t="shared" si="14"/>
        <v>3.1800000000000001E-3</v>
      </c>
      <c r="W33" s="115">
        <f t="shared" si="15"/>
        <v>5.6699999999999997E-3</v>
      </c>
      <c r="X33" s="115">
        <f t="shared" si="16"/>
        <v>7.9000000000000001E-4</v>
      </c>
      <c r="Y33" s="115" t="str">
        <f>IF(AND($A33&gt;$L$3,$A33&lt;&gt;$N$3),"-",IF(OR($A33=$Q$3,$A33=$N$3),SW0!$B24,$L33))</f>
        <v>-</v>
      </c>
      <c r="Z33" s="115" t="str">
        <f t="shared" si="17"/>
        <v>-</v>
      </c>
      <c r="AA33" s="115" t="str">
        <f t="shared" si="18"/>
        <v>-</v>
      </c>
      <c r="AB33" s="115" t="str">
        <f t="shared" si="19"/>
        <v>-</v>
      </c>
      <c r="AC33" s="115" t="str">
        <f>IF($J33, IF( OR($A33=$Q$3,$A33=$N$3), 'SW0.平均回帰'!$B24, $M33 ) + $P33, "-" )</f>
        <v>-</v>
      </c>
      <c r="AD33" s="115" t="str">
        <f>IF($J33, IF( OR($A33=$Q$3,$A33=$N$3), 'SW0.金利上昇'!$B24, $N33 ) + $P33, "-" )</f>
        <v>-</v>
      </c>
      <c r="AE33" s="119" t="str">
        <f>IF($J33, IF( OR($A33=$Q$3,$A33=$N$3), 'SW0.金利下降'!$B24, $O33 ) + $P33, "-" )</f>
        <v>-</v>
      </c>
      <c r="AF33" s="96"/>
      <c r="AG33" s="129"/>
      <c r="AH33" s="129"/>
      <c r="AI33" s="129"/>
      <c r="AJ33" s="129"/>
      <c r="AK33" s="129"/>
      <c r="AL33" s="129"/>
      <c r="AM33" s="96"/>
      <c r="AN33" s="98" t="s">
        <v>30</v>
      </c>
    </row>
    <row r="34" spans="1:40" x14ac:dyDescent="0.25">
      <c r="A34" s="4">
        <v>19</v>
      </c>
      <c r="B34" s="117">
        <f ca="1">'SW1'!$B25</f>
        <v>5.2736787971947585E-2</v>
      </c>
      <c r="C34" s="117">
        <f ca="1">'SW2'!$B25</f>
        <v>5.5915650188559596E-2</v>
      </c>
      <c r="D34" s="117">
        <f ca="1">'SW3'!$B25</f>
        <v>5.8403479649618673E-2</v>
      </c>
      <c r="E34" s="117">
        <f ca="1">'SW4'!$B25</f>
        <v>5.3528007427225521E-2</v>
      </c>
      <c r="F34" s="117">
        <f ca="1">'SW5'!$B25</f>
        <v>5.4662480498471888E-2</v>
      </c>
      <c r="G34" s="117">
        <f ca="1">'SW6'!$B25</f>
        <v>7.5444778477595786E-2</v>
      </c>
      <c r="H34" s="117">
        <f ca="1">'SW7'!$B25</f>
        <v>3.6400621636935249E-2</v>
      </c>
      <c r="I34" s="96"/>
      <c r="J34" s="118" t="b">
        <f t="shared" si="3"/>
        <v>0</v>
      </c>
      <c r="K34" s="85">
        <f t="shared" si="4"/>
        <v>0</v>
      </c>
      <c r="L34" s="119" t="str">
        <f>IF(INDEX(パラメータ!$I$3:$AB$37,gCur,$A34)="-","-",INDEX(パラメータ!$I$3:$AB$37,gCur,$A34)+D$3)</f>
        <v>-</v>
      </c>
      <c r="M34" s="119" t="str">
        <f t="shared" si="5"/>
        <v>-</v>
      </c>
      <c r="N34" s="119" t="str">
        <f t="shared" si="6"/>
        <v>-</v>
      </c>
      <c r="O34" s="119" t="str">
        <f t="shared" si="7"/>
        <v>-</v>
      </c>
      <c r="P34" s="115" t="str">
        <f t="shared" si="8"/>
        <v>-</v>
      </c>
      <c r="Q34" s="115" t="str">
        <f t="shared" si="9"/>
        <v>-</v>
      </c>
      <c r="R34" s="115" t="str">
        <f t="shared" si="10"/>
        <v>-</v>
      </c>
      <c r="S34" s="115">
        <f t="shared" si="11"/>
        <v>3.1800000000000001E-3</v>
      </c>
      <c r="T34" s="115">
        <f t="shared" si="12"/>
        <v>5.6699999999999997E-3</v>
      </c>
      <c r="U34" s="115">
        <f t="shared" si="13"/>
        <v>7.9000000000000001E-4</v>
      </c>
      <c r="V34" s="115">
        <f t="shared" si="14"/>
        <v>3.1800000000000001E-3</v>
      </c>
      <c r="W34" s="115">
        <f t="shared" si="15"/>
        <v>5.6699999999999997E-3</v>
      </c>
      <c r="X34" s="115">
        <f t="shared" si="16"/>
        <v>7.9000000000000001E-4</v>
      </c>
      <c r="Y34" s="115" t="str">
        <f>IF(AND($A34&gt;$L$3,$A34&lt;&gt;$N$3),"-",IF(OR($A34=$Q$3,$A34=$N$3),SW0!$B25,$L34))</f>
        <v>-</v>
      </c>
      <c r="Z34" s="115" t="str">
        <f t="shared" si="17"/>
        <v>-</v>
      </c>
      <c r="AA34" s="115" t="str">
        <f t="shared" si="18"/>
        <v>-</v>
      </c>
      <c r="AB34" s="115" t="str">
        <f t="shared" si="19"/>
        <v>-</v>
      </c>
      <c r="AC34" s="115" t="str">
        <f>IF($J34, IF( OR($A34=$Q$3,$A34=$N$3), 'SW0.平均回帰'!$B25, $M34 ) + $P34, "-" )</f>
        <v>-</v>
      </c>
      <c r="AD34" s="115" t="str">
        <f>IF($J34, IF( OR($A34=$Q$3,$A34=$N$3), 'SW0.金利上昇'!$B25, $N34 ) + $P34, "-" )</f>
        <v>-</v>
      </c>
      <c r="AE34" s="119" t="str">
        <f>IF($J34, IF( OR($A34=$Q$3,$A34=$N$3), 'SW0.金利下降'!$B25, $O34 ) + $P34, "-" )</f>
        <v>-</v>
      </c>
      <c r="AF34" s="96"/>
      <c r="AG34" s="129"/>
      <c r="AH34" s="129"/>
      <c r="AI34" s="129"/>
      <c r="AJ34" s="129"/>
      <c r="AK34" s="129"/>
      <c r="AL34" s="129"/>
      <c r="AM34" s="96"/>
      <c r="AN34" s="98" t="s">
        <v>30</v>
      </c>
    </row>
    <row r="35" spans="1:40" x14ac:dyDescent="0.25">
      <c r="A35" s="4">
        <v>20</v>
      </c>
      <c r="B35" s="117">
        <f ca="1">'SW1'!$B26</f>
        <v>5.3079999999999128E-2</v>
      </c>
      <c r="C35" s="117">
        <f ca="1">'SW2'!$B26</f>
        <v>5.6259999999998866E-2</v>
      </c>
      <c r="D35" s="117">
        <f ca="1">'SW3'!$B26</f>
        <v>5.8750000000003633E-2</v>
      </c>
      <c r="E35" s="117">
        <f ca="1">'SW4'!$B26</f>
        <v>5.3870000000005192E-2</v>
      </c>
      <c r="F35" s="117">
        <f ca="1">'SW5'!$B26</f>
        <v>5.5018119567789903E-2</v>
      </c>
      <c r="G35" s="117">
        <f ca="1">'SW6'!$B26</f>
        <v>7.5842251310969555E-2</v>
      </c>
      <c r="H35" s="117">
        <f ca="1">'SW7'!$B26</f>
        <v>3.6677748689021961E-2</v>
      </c>
      <c r="I35" s="96"/>
      <c r="J35" s="118" t="b">
        <f t="shared" si="3"/>
        <v>1</v>
      </c>
      <c r="K35" s="85">
        <f t="shared" si="4"/>
        <v>0</v>
      </c>
      <c r="L35" s="119">
        <f>IF(INDEX(パラメータ!$I$3:$AB$37,gCur,$A35)="-","-",INDEX(パラメータ!$I$3:$AB$37,gCur,$A35)+D$3)</f>
        <v>5.3080000000001126E-2</v>
      </c>
      <c r="M35" s="119">
        <f t="shared" si="5"/>
        <v>5.1838119567791906E-2</v>
      </c>
      <c r="N35" s="119">
        <f t="shared" si="6"/>
        <v>7.2662251310974452E-2</v>
      </c>
      <c r="O35" s="119">
        <f t="shared" si="7"/>
        <v>3.3497748689027794E-2</v>
      </c>
      <c r="P35" s="115">
        <f t="shared" si="8"/>
        <v>3.1800000000000001E-3</v>
      </c>
      <c r="Q35" s="115">
        <f t="shared" si="9"/>
        <v>5.6699999999999997E-3</v>
      </c>
      <c r="R35" s="115">
        <f t="shared" si="10"/>
        <v>7.9000000000000001E-4</v>
      </c>
      <c r="S35" s="115">
        <f t="shared" si="11"/>
        <v>3.1800000000000001E-3</v>
      </c>
      <c r="T35" s="115">
        <f t="shared" si="12"/>
        <v>5.6699999999999997E-3</v>
      </c>
      <c r="U35" s="115">
        <f t="shared" si="13"/>
        <v>7.9000000000000001E-4</v>
      </c>
      <c r="V35" s="115">
        <f t="shared" si="14"/>
        <v>3.1800000000000001E-3</v>
      </c>
      <c r="W35" s="115">
        <f t="shared" si="15"/>
        <v>5.6699999999999997E-3</v>
      </c>
      <c r="X35" s="115">
        <f t="shared" si="16"/>
        <v>7.9000000000000001E-4</v>
      </c>
      <c r="Y35" s="115">
        <f>IF(AND($A35&gt;$L$3,$A35&lt;&gt;$N$3),"-",IF(OR($A35=$Q$3,$A35=$N$3),SW0!$B26,$L35))</f>
        <v>5.3080000000001126E-2</v>
      </c>
      <c r="Z35" s="115">
        <f t="shared" si="17"/>
        <v>5.6260000000001129E-2</v>
      </c>
      <c r="AA35" s="115">
        <f t="shared" si="18"/>
        <v>5.8750000000001128E-2</v>
      </c>
      <c r="AB35" s="115">
        <f t="shared" si="19"/>
        <v>5.3870000000001125E-2</v>
      </c>
      <c r="AC35" s="115">
        <f>IF($J35, IF( OR($A35=$Q$3,$A35=$N$3), 'SW0.平均回帰'!$B26, $M35 ) + $P35, "-" )</f>
        <v>5.5018119567791908E-2</v>
      </c>
      <c r="AD35" s="115">
        <f>IF($J35, IF( OR($A35=$Q$3,$A35=$N$3), 'SW0.金利上昇'!$B26, $N35 ) + $P35, "-" )</f>
        <v>7.5842251310974454E-2</v>
      </c>
      <c r="AE35" s="119">
        <f>IF($J35, IF( OR($A35=$Q$3,$A35=$N$3), 'SW0.金利下降'!$B26, $O35 ) + $P35, "-" )</f>
        <v>3.6677748689027796E-2</v>
      </c>
      <c r="AF35" s="96"/>
      <c r="AG35" s="129"/>
      <c r="AH35" s="129"/>
      <c r="AI35" s="129"/>
      <c r="AJ35" s="129"/>
      <c r="AK35" s="129"/>
      <c r="AL35" s="129"/>
      <c r="AM35" s="96"/>
      <c r="AN35" s="98" t="s">
        <v>30</v>
      </c>
    </row>
    <row r="36" spans="1:40" x14ac:dyDescent="0.25">
      <c r="A36" s="4">
        <v>21</v>
      </c>
      <c r="B36" s="117">
        <f ca="1">'SW1'!$B27</f>
        <v>5.3380858663890418E-2</v>
      </c>
      <c r="C36" s="117">
        <f ca="1">'SW2'!$B27</f>
        <v>5.656253279862411E-2</v>
      </c>
      <c r="D36" s="117">
        <f ca="1">'SW3'!$B27</f>
        <v>5.9055560521322548E-2</v>
      </c>
      <c r="E36" s="117">
        <f ca="1">'SW4'!$B27</f>
        <v>5.4169053060066918E-2</v>
      </c>
      <c r="F36" s="117">
        <f ca="1">'SW5'!$B27</f>
        <v>5.5330331263673704E-2</v>
      </c>
      <c r="G36" s="117">
        <f ca="1">'SW6'!$B27</f>
        <v>7.619227609343393E-2</v>
      </c>
      <c r="H36" s="117">
        <f ca="1">'SW7'!$B27</f>
        <v>3.6902714046938012E-2</v>
      </c>
      <c r="I36" s="96"/>
      <c r="J36" s="118" t="b">
        <f t="shared" si="3"/>
        <v>0</v>
      </c>
      <c r="K36" s="85">
        <f t="shared" si="4"/>
        <v>0</v>
      </c>
      <c r="L36" s="120" t="s">
        <v>83</v>
      </c>
      <c r="M36" s="115" t="str">
        <f t="shared" si="5"/>
        <v>-</v>
      </c>
      <c r="N36" s="115" t="str">
        <f t="shared" si="6"/>
        <v>-</v>
      </c>
      <c r="O36" s="119" t="str">
        <f t="shared" si="7"/>
        <v>-</v>
      </c>
      <c r="P36" s="115" t="str">
        <f t="shared" si="8"/>
        <v>-</v>
      </c>
      <c r="Q36" s="115" t="str">
        <f t="shared" si="9"/>
        <v>-</v>
      </c>
      <c r="R36" s="115" t="str">
        <f t="shared" si="10"/>
        <v>-</v>
      </c>
      <c r="S36" s="115">
        <f t="shared" si="11"/>
        <v>3.1800000000000001E-3</v>
      </c>
      <c r="T36" s="115">
        <f t="shared" si="12"/>
        <v>5.6699999999999997E-3</v>
      </c>
      <c r="U36" s="115">
        <f t="shared" si="13"/>
        <v>7.9000000000000001E-4</v>
      </c>
      <c r="V36" s="115">
        <f t="shared" si="14"/>
        <v>3.1800000000000001E-3</v>
      </c>
      <c r="W36" s="115">
        <f t="shared" si="15"/>
        <v>5.6699999999999997E-3</v>
      </c>
      <c r="X36" s="115">
        <f t="shared" si="16"/>
        <v>7.9000000000000001E-4</v>
      </c>
      <c r="Y36" s="115" t="str">
        <f>IF(AND($A36&gt;$L$3,$A36&lt;&gt;$N$3),"-",IF(OR($A36=$Q$3,$A36=$N$3),SW0!$B27,$L36))</f>
        <v>-</v>
      </c>
      <c r="Z36" s="115" t="str">
        <f t="shared" si="17"/>
        <v>-</v>
      </c>
      <c r="AA36" s="115" t="str">
        <f t="shared" si="18"/>
        <v>-</v>
      </c>
      <c r="AB36" s="115" t="str">
        <f t="shared" si="19"/>
        <v>-</v>
      </c>
      <c r="AC36" s="115" t="str">
        <f>IF($J36, IF( OR($A36=$Q$3,$A36=$N$3), 'SW0.平均回帰'!$B27, $M36 ) + $P36, "-" )</f>
        <v>-</v>
      </c>
      <c r="AD36" s="115" t="str">
        <f>IF($J36, IF( OR($A36=$Q$3,$A36=$N$3), 'SW0.金利上昇'!$B27, $N36 ) + $P36, "-" )</f>
        <v>-</v>
      </c>
      <c r="AE36" s="119" t="str">
        <f>IF($J36, IF( OR($A36=$Q$3,$A36=$N$3), 'SW0.金利下降'!$B27, $O36 ) + $P36, "-" )</f>
        <v>-</v>
      </c>
      <c r="AF36" s="96"/>
      <c r="AG36" s="129"/>
      <c r="AH36" s="129"/>
      <c r="AI36" s="129"/>
      <c r="AJ36" s="129"/>
      <c r="AK36" s="129"/>
      <c r="AL36" s="129"/>
      <c r="AM36" s="96"/>
      <c r="AN36" s="98" t="s">
        <v>30</v>
      </c>
    </row>
    <row r="37" spans="1:40" x14ac:dyDescent="0.25">
      <c r="A37" s="4">
        <v>22</v>
      </c>
      <c r="B37" s="117">
        <f ca="1">'SW1'!$B28</f>
        <v>5.3642953372457614E-2</v>
      </c>
      <c r="C37" s="117">
        <f ca="1">'SW2'!$B28</f>
        <v>5.6826805031998884E-2</v>
      </c>
      <c r="D37" s="117">
        <f ca="1">'SW3'!$B28</f>
        <v>5.9323804944348302E-2</v>
      </c>
      <c r="E37" s="117">
        <f ca="1">'SW4'!$B28</f>
        <v>5.4428811822649914E-2</v>
      </c>
      <c r="F37" s="117">
        <f ca="1">'SW5'!$B28</f>
        <v>5.5602849812042665E-2</v>
      </c>
      <c r="G37" s="117">
        <f ca="1">'SW6'!$B28</f>
        <v>7.6503802078628391E-2</v>
      </c>
      <c r="H37" s="117">
        <f ca="1">'SW7'!$B28</f>
        <v>3.7082485467505366E-2</v>
      </c>
      <c r="I37" s="96"/>
      <c r="J37" s="118" t="b">
        <f t="shared" si="3"/>
        <v>0</v>
      </c>
      <c r="K37" s="85">
        <f t="shared" si="4"/>
        <v>0</v>
      </c>
      <c r="L37" s="120" t="s">
        <v>83</v>
      </c>
      <c r="M37" s="115" t="str">
        <f t="shared" si="5"/>
        <v>-</v>
      </c>
      <c r="N37" s="115" t="str">
        <f t="shared" si="6"/>
        <v>-</v>
      </c>
      <c r="O37" s="119" t="str">
        <f t="shared" si="7"/>
        <v>-</v>
      </c>
      <c r="P37" s="115" t="str">
        <f t="shared" si="8"/>
        <v>-</v>
      </c>
      <c r="Q37" s="115" t="str">
        <f t="shared" si="9"/>
        <v>-</v>
      </c>
      <c r="R37" s="115" t="str">
        <f t="shared" si="10"/>
        <v>-</v>
      </c>
      <c r="S37" s="115">
        <f t="shared" si="11"/>
        <v>3.1800000000000001E-3</v>
      </c>
      <c r="T37" s="115">
        <f t="shared" si="12"/>
        <v>5.6699999999999997E-3</v>
      </c>
      <c r="U37" s="115">
        <f t="shared" si="13"/>
        <v>7.9000000000000001E-4</v>
      </c>
      <c r="V37" s="115">
        <f t="shared" si="14"/>
        <v>3.1800000000000001E-3</v>
      </c>
      <c r="W37" s="115">
        <f t="shared" si="15"/>
        <v>5.6699999999999997E-3</v>
      </c>
      <c r="X37" s="115">
        <f t="shared" si="16"/>
        <v>7.9000000000000001E-4</v>
      </c>
      <c r="Y37" s="115" t="str">
        <f>IF(AND($A37&gt;$L$3,$A37&lt;&gt;$N$3),"-",IF(OR($A37=$Q$3,$A37=$N$3),SW0!$B28,$L37))</f>
        <v>-</v>
      </c>
      <c r="Z37" s="115" t="str">
        <f t="shared" si="17"/>
        <v>-</v>
      </c>
      <c r="AA37" s="115" t="str">
        <f t="shared" si="18"/>
        <v>-</v>
      </c>
      <c r="AB37" s="115" t="str">
        <f t="shared" si="19"/>
        <v>-</v>
      </c>
      <c r="AC37" s="115" t="str">
        <f>IF($J37, IF( OR($A37=$Q$3,$A37=$N$3), 'SW0.平均回帰'!$B28, $M37 ) + $P37, "-" )</f>
        <v>-</v>
      </c>
      <c r="AD37" s="115" t="str">
        <f>IF($J37, IF( OR($A37=$Q$3,$A37=$N$3), 'SW0.金利上昇'!$B28, $N37 ) + $P37, "-" )</f>
        <v>-</v>
      </c>
      <c r="AE37" s="119" t="str">
        <f>IF($J37, IF( OR($A37=$Q$3,$A37=$N$3), 'SW0.金利下降'!$B28, $O37 ) + $P37, "-" )</f>
        <v>-</v>
      </c>
      <c r="AF37" s="96"/>
      <c r="AG37" s="129"/>
      <c r="AH37" s="129"/>
      <c r="AI37" s="129"/>
      <c r="AJ37" s="129"/>
      <c r="AK37" s="129"/>
      <c r="AL37" s="129"/>
      <c r="AM37" s="96"/>
      <c r="AN37" s="98" t="s">
        <v>30</v>
      </c>
    </row>
    <row r="38" spans="1:40" x14ac:dyDescent="0.25">
      <c r="A38" s="4">
        <v>23</v>
      </c>
      <c r="B38" s="117">
        <f ca="1">'SW1'!$B29</f>
        <v>5.3870423010864199E-2</v>
      </c>
      <c r="C38" s="117">
        <f ca="1">'SW2'!$B29</f>
        <v>5.7056860888992089E-2</v>
      </c>
      <c r="D38" s="117">
        <f ca="1">'SW3'!$B29</f>
        <v>5.9558744544689013E-2</v>
      </c>
      <c r="E38" s="117">
        <f ca="1">'SW4'!$B29</f>
        <v>5.465353464124223E-2</v>
      </c>
      <c r="F38" s="117">
        <f ca="1">'SW5'!$B29</f>
        <v>5.5839921188103769E-2</v>
      </c>
      <c r="G38" s="117">
        <f ca="1">'SW6'!$B29</f>
        <v>7.678574212556355E-2</v>
      </c>
      <c r="H38" s="117">
        <f ca="1">'SW7'!$B29</f>
        <v>3.7225940101059951E-2</v>
      </c>
      <c r="I38" s="96"/>
      <c r="J38" s="118" t="b">
        <f t="shared" si="3"/>
        <v>0</v>
      </c>
      <c r="K38" s="85">
        <f t="shared" si="4"/>
        <v>0</v>
      </c>
      <c r="L38" s="120" t="s">
        <v>83</v>
      </c>
      <c r="M38" s="115" t="str">
        <f t="shared" si="5"/>
        <v>-</v>
      </c>
      <c r="N38" s="115" t="str">
        <f t="shared" si="6"/>
        <v>-</v>
      </c>
      <c r="O38" s="119" t="str">
        <f t="shared" si="7"/>
        <v>-</v>
      </c>
      <c r="P38" s="115" t="str">
        <f t="shared" si="8"/>
        <v>-</v>
      </c>
      <c r="Q38" s="115" t="str">
        <f t="shared" si="9"/>
        <v>-</v>
      </c>
      <c r="R38" s="115" t="str">
        <f t="shared" si="10"/>
        <v>-</v>
      </c>
      <c r="S38" s="115">
        <f t="shared" si="11"/>
        <v>3.1800000000000001E-3</v>
      </c>
      <c r="T38" s="115">
        <f t="shared" si="12"/>
        <v>5.6699999999999997E-3</v>
      </c>
      <c r="U38" s="115">
        <f t="shared" si="13"/>
        <v>7.9000000000000001E-4</v>
      </c>
      <c r="V38" s="115">
        <f t="shared" si="14"/>
        <v>3.1800000000000001E-3</v>
      </c>
      <c r="W38" s="115">
        <f t="shared" si="15"/>
        <v>5.6699999999999997E-3</v>
      </c>
      <c r="X38" s="115">
        <f t="shared" si="16"/>
        <v>7.9000000000000001E-4</v>
      </c>
      <c r="Y38" s="115" t="str">
        <f>IF(AND($A38&gt;$L$3,$A38&lt;&gt;$N$3),"-",IF(OR($A38=$Q$3,$A38=$N$3),SW0!$B29,$L38))</f>
        <v>-</v>
      </c>
      <c r="Z38" s="115" t="str">
        <f t="shared" si="17"/>
        <v>-</v>
      </c>
      <c r="AA38" s="115" t="str">
        <f t="shared" si="18"/>
        <v>-</v>
      </c>
      <c r="AB38" s="115" t="str">
        <f t="shared" si="19"/>
        <v>-</v>
      </c>
      <c r="AC38" s="115" t="str">
        <f>IF($J38, IF( OR($A38=$Q$3,$A38=$N$3), 'SW0.平均回帰'!$B29, $M38 ) + $P38, "-" )</f>
        <v>-</v>
      </c>
      <c r="AD38" s="115" t="str">
        <f>IF($J38, IF( OR($A38=$Q$3,$A38=$N$3), 'SW0.金利上昇'!$B29, $N38 ) + $P38, "-" )</f>
        <v>-</v>
      </c>
      <c r="AE38" s="119" t="str">
        <f>IF($J38, IF( OR($A38=$Q$3,$A38=$N$3), 'SW0.金利下降'!$B29, $O38 ) + $P38, "-" )</f>
        <v>-</v>
      </c>
      <c r="AF38" s="96"/>
      <c r="AG38" s="129"/>
      <c r="AH38" s="129"/>
      <c r="AI38" s="129"/>
      <c r="AJ38" s="129"/>
      <c r="AK38" s="129"/>
      <c r="AL38" s="129"/>
      <c r="AM38" s="96"/>
      <c r="AN38" s="98" t="s">
        <v>30</v>
      </c>
    </row>
    <row r="39" spans="1:40" x14ac:dyDescent="0.25">
      <c r="A39" s="4">
        <v>24</v>
      </c>
      <c r="B39" s="117">
        <f ca="1">'SW1'!$B30</f>
        <v>5.4064974728269766E-2</v>
      </c>
      <c r="C39" s="117">
        <f ca="1">'SW2'!$B30</f>
        <v>5.7254196732374307E-2</v>
      </c>
      <c r="D39" s="117">
        <f ca="1">'SW3'!$B30</f>
        <v>5.9761546083241024E-2</v>
      </c>
      <c r="E39" s="117">
        <f ca="1">'SW4'!$B30</f>
        <v>5.4845161397194087E-2</v>
      </c>
      <c r="F39" s="117">
        <f ca="1">'SW5'!$B30</f>
        <v>5.6043324965954655E-2</v>
      </c>
      <c r="G39" s="117">
        <f ca="1">'SW6'!$B30</f>
        <v>7.7040864413332466E-2</v>
      </c>
      <c r="H39" s="117">
        <f ca="1">'SW7'!$B30</f>
        <v>3.7340331635878021E-2</v>
      </c>
      <c r="I39" s="96"/>
      <c r="J39" s="118" t="b">
        <f t="shared" si="3"/>
        <v>0</v>
      </c>
      <c r="K39" s="85">
        <f t="shared" si="4"/>
        <v>0</v>
      </c>
      <c r="L39" s="120" t="s">
        <v>83</v>
      </c>
      <c r="M39" s="115" t="str">
        <f t="shared" si="5"/>
        <v>-</v>
      </c>
      <c r="N39" s="115" t="str">
        <f t="shared" si="6"/>
        <v>-</v>
      </c>
      <c r="O39" s="119" t="str">
        <f t="shared" si="7"/>
        <v>-</v>
      </c>
      <c r="P39" s="115" t="str">
        <f t="shared" si="8"/>
        <v>-</v>
      </c>
      <c r="Q39" s="115" t="str">
        <f t="shared" si="9"/>
        <v>-</v>
      </c>
      <c r="R39" s="115" t="str">
        <f t="shared" si="10"/>
        <v>-</v>
      </c>
      <c r="S39" s="115">
        <f t="shared" si="11"/>
        <v>3.1800000000000001E-3</v>
      </c>
      <c r="T39" s="115">
        <f t="shared" si="12"/>
        <v>5.6699999999999997E-3</v>
      </c>
      <c r="U39" s="115">
        <f t="shared" si="13"/>
        <v>7.9000000000000001E-4</v>
      </c>
      <c r="V39" s="115">
        <f t="shared" si="14"/>
        <v>3.1800000000000001E-3</v>
      </c>
      <c r="W39" s="115">
        <f t="shared" si="15"/>
        <v>5.6699999999999997E-3</v>
      </c>
      <c r="X39" s="115">
        <f t="shared" si="16"/>
        <v>7.9000000000000001E-4</v>
      </c>
      <c r="Y39" s="115" t="str">
        <f>IF(AND($A39&gt;$L$3,$A39&lt;&gt;$N$3),"-",IF(OR($A39=$Q$3,$A39=$N$3),SW0!$B30,$L39))</f>
        <v>-</v>
      </c>
      <c r="Z39" s="115" t="str">
        <f t="shared" si="17"/>
        <v>-</v>
      </c>
      <c r="AA39" s="115" t="str">
        <f t="shared" si="18"/>
        <v>-</v>
      </c>
      <c r="AB39" s="115" t="str">
        <f t="shared" si="19"/>
        <v>-</v>
      </c>
      <c r="AC39" s="115" t="str">
        <f>IF($J39, IF( OR($A39=$Q$3,$A39=$N$3), 'SW0.平均回帰'!$B30, $M39 ) + $P39, "-" )</f>
        <v>-</v>
      </c>
      <c r="AD39" s="115" t="str">
        <f>IF($J39, IF( OR($A39=$Q$3,$A39=$N$3), 'SW0.金利上昇'!$B30, $N39 ) + $P39, "-" )</f>
        <v>-</v>
      </c>
      <c r="AE39" s="119" t="str">
        <f>IF($J39, IF( OR($A39=$Q$3,$A39=$N$3), 'SW0.金利下降'!$B30, $O39 ) + $P39, "-" )</f>
        <v>-</v>
      </c>
      <c r="AF39" s="96"/>
      <c r="AG39" s="129"/>
      <c r="AH39" s="129"/>
      <c r="AI39" s="129"/>
      <c r="AJ39" s="129"/>
      <c r="AK39" s="129"/>
      <c r="AL39" s="129"/>
      <c r="AM39" s="96"/>
      <c r="AN39" s="98" t="s">
        <v>30</v>
      </c>
    </row>
    <row r="40" spans="1:40" x14ac:dyDescent="0.25">
      <c r="A40" s="4">
        <v>25</v>
      </c>
      <c r="B40" s="117">
        <f ca="1">'SW1'!$B31</f>
        <v>5.4226123452353336E-2</v>
      </c>
      <c r="C40" s="117">
        <f ca="1">'SW2'!$B31</f>
        <v>5.7417994457110932E-2</v>
      </c>
      <c r="D40" s="117">
        <f ca="1">'SW3'!$B31</f>
        <v>5.9930760844302933E-2</v>
      </c>
      <c r="E40" s="117">
        <f ca="1">'SW4'!$B31</f>
        <v>5.500356006143492E-2</v>
      </c>
      <c r="F40" s="117">
        <f ca="1">'SW5'!$B31</f>
        <v>5.621261661571797E-2</v>
      </c>
      <c r="G40" s="117">
        <f ca="1">'SW6'!$B31</f>
        <v>7.7266215660686477E-2</v>
      </c>
      <c r="H40" s="117">
        <f ca="1">'SW7'!$B31</f>
        <v>3.7431627783100385E-2</v>
      </c>
      <c r="I40" s="96"/>
      <c r="J40" s="118" t="b">
        <f t="shared" si="3"/>
        <v>0</v>
      </c>
      <c r="K40" s="85">
        <f t="shared" si="4"/>
        <v>0</v>
      </c>
      <c r="L40" s="115" t="str">
        <f>IF(INDEX(パラメータ!$AC$3:$AC$37,gCur)="-","-",INDEX(パラメータ!$AC$3:$AC$37,gCur)+D$3)</f>
        <v>-</v>
      </c>
      <c r="M40" s="115" t="str">
        <f t="shared" si="5"/>
        <v>-</v>
      </c>
      <c r="N40" s="115" t="str">
        <f t="shared" si="6"/>
        <v>-</v>
      </c>
      <c r="O40" s="119" t="str">
        <f t="shared" si="7"/>
        <v>-</v>
      </c>
      <c r="P40" s="115" t="str">
        <f t="shared" si="8"/>
        <v>-</v>
      </c>
      <c r="Q40" s="115" t="str">
        <f t="shared" si="9"/>
        <v>-</v>
      </c>
      <c r="R40" s="115" t="str">
        <f t="shared" si="10"/>
        <v>-</v>
      </c>
      <c r="S40" s="115">
        <f t="shared" si="11"/>
        <v>3.1800000000000001E-3</v>
      </c>
      <c r="T40" s="115">
        <f t="shared" si="12"/>
        <v>5.6699999999999997E-3</v>
      </c>
      <c r="U40" s="115">
        <f t="shared" si="13"/>
        <v>7.9000000000000001E-4</v>
      </c>
      <c r="V40" s="115">
        <f t="shared" si="14"/>
        <v>3.1800000000000001E-3</v>
      </c>
      <c r="W40" s="115">
        <f t="shared" si="15"/>
        <v>5.6699999999999997E-3</v>
      </c>
      <c r="X40" s="115">
        <f t="shared" si="16"/>
        <v>7.9000000000000001E-4</v>
      </c>
      <c r="Y40" s="115" t="str">
        <f>IF(AND($A40&gt;$L$3,$A40&lt;&gt;$N$3),"-",IF(OR($A40=$Q$3,$A40=$N$3),SW0!$B31,$L40))</f>
        <v>-</v>
      </c>
      <c r="Z40" s="115" t="str">
        <f t="shared" si="17"/>
        <v>-</v>
      </c>
      <c r="AA40" s="115" t="str">
        <f t="shared" si="18"/>
        <v>-</v>
      </c>
      <c r="AB40" s="115" t="str">
        <f t="shared" si="19"/>
        <v>-</v>
      </c>
      <c r="AC40" s="115" t="str">
        <f>IF($J40, IF( OR($A40=$Q$3,$A40=$N$3), 'SW0.平均回帰'!$B31, $M40 ) + $P40, "-" )</f>
        <v>-</v>
      </c>
      <c r="AD40" s="115" t="str">
        <f>IF($J40, IF( OR($A40=$Q$3,$A40=$N$3), 'SW0.金利上昇'!$B31, $N40 ) + $P40, "-" )</f>
        <v>-</v>
      </c>
      <c r="AE40" s="119" t="str">
        <f>IF($J40, IF( OR($A40=$Q$3,$A40=$N$3), 'SW0.金利下降'!$B31, $O40 ) + $P40, "-" )</f>
        <v>-</v>
      </c>
      <c r="AF40" s="96"/>
      <c r="AG40" s="129"/>
      <c r="AH40" s="129"/>
      <c r="AI40" s="129"/>
      <c r="AJ40" s="129"/>
      <c r="AK40" s="129"/>
      <c r="AL40" s="129"/>
      <c r="AM40" s="96"/>
      <c r="AN40" s="98" t="s">
        <v>30</v>
      </c>
    </row>
    <row r="41" spans="1:40" x14ac:dyDescent="0.25">
      <c r="A41" s="4">
        <v>26</v>
      </c>
      <c r="B41" s="117">
        <f ca="1">'SW1'!$B32</f>
        <v>5.4351271390710609E-2</v>
      </c>
      <c r="C41" s="117">
        <f ca="1">'SW2'!$B32</f>
        <v>5.7545184345286549E-2</v>
      </c>
      <c r="D41" s="117">
        <f ca="1">'SW3'!$B32</f>
        <v>6.00623558103901E-2</v>
      </c>
      <c r="E41" s="117">
        <f ca="1">'SW4'!$B32</f>
        <v>5.5126623341446024E-2</v>
      </c>
      <c r="F41" s="117">
        <f ca="1">'SW5'!$B32</f>
        <v>5.6345207646880446E-2</v>
      </c>
      <c r="G41" s="117">
        <f ca="1">'SW6'!$B32</f>
        <v>7.7453012271268218E-2</v>
      </c>
      <c r="H41" s="117">
        <f ca="1">'SW7'!$B32</f>
        <v>3.7504771263988435E-2</v>
      </c>
      <c r="I41" s="96"/>
      <c r="J41" s="118" t="b">
        <f t="shared" si="3"/>
        <v>0</v>
      </c>
      <c r="K41" s="85">
        <f t="shared" si="4"/>
        <v>0</v>
      </c>
      <c r="L41" s="120" t="s">
        <v>83</v>
      </c>
      <c r="M41" s="115" t="str">
        <f t="shared" si="5"/>
        <v>-</v>
      </c>
      <c r="N41" s="115" t="str">
        <f t="shared" si="6"/>
        <v>-</v>
      </c>
      <c r="O41" s="119" t="str">
        <f t="shared" si="7"/>
        <v>-</v>
      </c>
      <c r="P41" s="115" t="str">
        <f t="shared" si="8"/>
        <v>-</v>
      </c>
      <c r="Q41" s="115" t="str">
        <f t="shared" si="9"/>
        <v>-</v>
      </c>
      <c r="R41" s="115" t="str">
        <f t="shared" si="10"/>
        <v>-</v>
      </c>
      <c r="S41" s="115">
        <f t="shared" si="11"/>
        <v>3.1800000000000001E-3</v>
      </c>
      <c r="T41" s="115">
        <f t="shared" si="12"/>
        <v>5.6699999999999997E-3</v>
      </c>
      <c r="U41" s="115">
        <f t="shared" si="13"/>
        <v>7.9000000000000001E-4</v>
      </c>
      <c r="V41" s="115">
        <f t="shared" si="14"/>
        <v>3.1800000000000001E-3</v>
      </c>
      <c r="W41" s="115">
        <f t="shared" si="15"/>
        <v>5.6699999999999997E-3</v>
      </c>
      <c r="X41" s="115">
        <f t="shared" si="16"/>
        <v>7.9000000000000001E-4</v>
      </c>
      <c r="Y41" s="115" t="str">
        <f>IF(AND($A41&gt;$L$3,$A41&lt;&gt;$N$3),"-",IF(OR($A41=$Q$3,$A41=$N$3),SW0!$B32,$L41))</f>
        <v>-</v>
      </c>
      <c r="Z41" s="115" t="str">
        <f t="shared" si="17"/>
        <v>-</v>
      </c>
      <c r="AA41" s="115" t="str">
        <f t="shared" si="18"/>
        <v>-</v>
      </c>
      <c r="AB41" s="115" t="str">
        <f t="shared" si="19"/>
        <v>-</v>
      </c>
      <c r="AC41" s="115" t="str">
        <f>IF($J41, IF( OR($A41=$Q$3,$A41=$N$3), 'SW0.平均回帰'!$B32, $M41 ) + $P41, "-" )</f>
        <v>-</v>
      </c>
      <c r="AD41" s="115" t="str">
        <f>IF($J41, IF( OR($A41=$Q$3,$A41=$N$3), 'SW0.金利上昇'!$B32, $N41 ) + $P41, "-" )</f>
        <v>-</v>
      </c>
      <c r="AE41" s="119" t="str">
        <f>IF($J41, IF( OR($A41=$Q$3,$A41=$N$3), 'SW0.金利下降'!$B32, $O41 ) + $P41, "-" )</f>
        <v>-</v>
      </c>
      <c r="AF41" s="96"/>
      <c r="AG41" s="129"/>
      <c r="AH41" s="129"/>
      <c r="AI41" s="129"/>
      <c r="AJ41" s="129"/>
      <c r="AK41" s="129"/>
      <c r="AL41" s="129"/>
      <c r="AM41" s="96"/>
      <c r="AN41" s="98" t="s">
        <v>30</v>
      </c>
    </row>
    <row r="42" spans="1:40" x14ac:dyDescent="0.25">
      <c r="A42" s="4">
        <v>27</v>
      </c>
      <c r="B42" s="117">
        <f ca="1">'SW1'!$B33</f>
        <v>5.4435655156148455E-2</v>
      </c>
      <c r="C42" s="117">
        <f ca="1">'SW2'!$B33</f>
        <v>5.7630365813826412E-2</v>
      </c>
      <c r="D42" s="117">
        <f ca="1">'SW3'!$B33</f>
        <v>6.01495777228509E-2</v>
      </c>
      <c r="E42" s="117">
        <f ca="1">'SW4'!$B33</f>
        <v>5.5210242331102721E-2</v>
      </c>
      <c r="F42" s="117">
        <f ca="1">'SW5'!$B33</f>
        <v>5.6436311530895011E-2</v>
      </c>
      <c r="G42" s="117">
        <f ca="1">'SW6'!$B33</f>
        <v>7.7586053945583267E-2</v>
      </c>
      <c r="H42" s="117">
        <f ca="1">'SW7'!$B33</f>
        <v>3.7563883854748292E-2</v>
      </c>
      <c r="I42" s="96"/>
      <c r="J42" s="118" t="b">
        <f t="shared" si="3"/>
        <v>0</v>
      </c>
      <c r="K42" s="85">
        <f t="shared" si="4"/>
        <v>0</v>
      </c>
      <c r="L42" s="120" t="s">
        <v>83</v>
      </c>
      <c r="M42" s="115" t="str">
        <f t="shared" si="5"/>
        <v>-</v>
      </c>
      <c r="N42" s="115" t="str">
        <f t="shared" si="6"/>
        <v>-</v>
      </c>
      <c r="O42" s="119" t="str">
        <f t="shared" si="7"/>
        <v>-</v>
      </c>
      <c r="P42" s="115" t="str">
        <f t="shared" si="8"/>
        <v>-</v>
      </c>
      <c r="Q42" s="115" t="str">
        <f t="shared" si="9"/>
        <v>-</v>
      </c>
      <c r="R42" s="115" t="str">
        <f t="shared" si="10"/>
        <v>-</v>
      </c>
      <c r="S42" s="115">
        <f t="shared" si="11"/>
        <v>3.1800000000000001E-3</v>
      </c>
      <c r="T42" s="115">
        <f t="shared" si="12"/>
        <v>5.6699999999999997E-3</v>
      </c>
      <c r="U42" s="115">
        <f t="shared" si="13"/>
        <v>7.9000000000000001E-4</v>
      </c>
      <c r="V42" s="115">
        <f t="shared" si="14"/>
        <v>3.1800000000000001E-3</v>
      </c>
      <c r="W42" s="115">
        <f t="shared" si="15"/>
        <v>5.6699999999999997E-3</v>
      </c>
      <c r="X42" s="115">
        <f t="shared" si="16"/>
        <v>7.9000000000000001E-4</v>
      </c>
      <c r="Y42" s="115" t="str">
        <f>IF(AND($A42&gt;$L$3,$A42&lt;&gt;$N$3),"-",IF(OR($A42=$Q$3,$A42=$N$3),SW0!$B33,$L42))</f>
        <v>-</v>
      </c>
      <c r="Z42" s="115" t="str">
        <f t="shared" si="17"/>
        <v>-</v>
      </c>
      <c r="AA42" s="115" t="str">
        <f t="shared" si="18"/>
        <v>-</v>
      </c>
      <c r="AB42" s="115" t="str">
        <f t="shared" si="19"/>
        <v>-</v>
      </c>
      <c r="AC42" s="115" t="str">
        <f>IF($J42, IF( OR($A42=$Q$3,$A42=$N$3), 'SW0.平均回帰'!$B33, $M42 ) + $P42, "-" )</f>
        <v>-</v>
      </c>
      <c r="AD42" s="115" t="str">
        <f>IF($J42, IF( OR($A42=$Q$3,$A42=$N$3), 'SW0.金利上昇'!$B33, $N42 ) + $P42, "-" )</f>
        <v>-</v>
      </c>
      <c r="AE42" s="119" t="str">
        <f>IF($J42, IF( OR($A42=$Q$3,$A42=$N$3), 'SW0.金利下降'!$B33, $O42 ) + $P42, "-" )</f>
        <v>-</v>
      </c>
      <c r="AF42" s="96"/>
      <c r="AG42" s="129"/>
      <c r="AH42" s="129"/>
      <c r="AI42" s="129"/>
      <c r="AJ42" s="129"/>
      <c r="AK42" s="129"/>
      <c r="AL42" s="129"/>
      <c r="AM42" s="96"/>
      <c r="AN42" s="98" t="s">
        <v>30</v>
      </c>
    </row>
    <row r="43" spans="1:40" x14ac:dyDescent="0.25">
      <c r="A43" s="4">
        <v>28</v>
      </c>
      <c r="B43" s="117">
        <f ca="1">'SW1'!$B34</f>
        <v>5.4472180582361807E-2</v>
      </c>
      <c r="C43" s="117">
        <f ca="1">'SW2'!$B34</f>
        <v>5.7665606966585736E-2</v>
      </c>
      <c r="D43" s="117">
        <f ca="1">'SW3'!$B34</f>
        <v>6.0182673439001411E-2</v>
      </c>
      <c r="E43" s="117">
        <f ca="1">'SW4'!$B34</f>
        <v>5.524817644209179E-2</v>
      </c>
      <c r="F43" s="117">
        <f ca="1">'SW5'!$B34</f>
        <v>5.6478775716706453E-2</v>
      </c>
      <c r="G43" s="117">
        <f ca="1">'SW6'!$B34</f>
        <v>7.7642709791199582E-2</v>
      </c>
      <c r="H43" s="117">
        <f ca="1">'SW7'!$B34</f>
        <v>3.7612427545334226E-2</v>
      </c>
      <c r="I43" s="96"/>
      <c r="J43" s="118" t="b">
        <f t="shared" si="3"/>
        <v>0</v>
      </c>
      <c r="K43" s="85">
        <f t="shared" si="4"/>
        <v>0</v>
      </c>
      <c r="L43" s="120" t="s">
        <v>83</v>
      </c>
      <c r="M43" s="115" t="str">
        <f t="shared" si="5"/>
        <v>-</v>
      </c>
      <c r="N43" s="115" t="str">
        <f t="shared" si="6"/>
        <v>-</v>
      </c>
      <c r="O43" s="119" t="str">
        <f t="shared" si="7"/>
        <v>-</v>
      </c>
      <c r="P43" s="115" t="str">
        <f t="shared" si="8"/>
        <v>-</v>
      </c>
      <c r="Q43" s="115" t="str">
        <f t="shared" si="9"/>
        <v>-</v>
      </c>
      <c r="R43" s="115" t="str">
        <f t="shared" si="10"/>
        <v>-</v>
      </c>
      <c r="S43" s="115">
        <f t="shared" si="11"/>
        <v>3.1800000000000001E-3</v>
      </c>
      <c r="T43" s="115">
        <f t="shared" si="12"/>
        <v>5.6699999999999997E-3</v>
      </c>
      <c r="U43" s="115">
        <f t="shared" si="13"/>
        <v>7.9000000000000001E-4</v>
      </c>
      <c r="V43" s="115">
        <f t="shared" si="14"/>
        <v>3.1800000000000001E-3</v>
      </c>
      <c r="W43" s="115">
        <f t="shared" si="15"/>
        <v>5.6699999999999997E-3</v>
      </c>
      <c r="X43" s="115">
        <f t="shared" si="16"/>
        <v>7.9000000000000001E-4</v>
      </c>
      <c r="Y43" s="115" t="str">
        <f>IF(AND($A43&gt;$L$3,$A43&lt;&gt;$N$3),"-",IF(OR($A43=$Q$3,$A43=$N$3),SW0!$B34,$L43))</f>
        <v>-</v>
      </c>
      <c r="Z43" s="115" t="str">
        <f t="shared" si="17"/>
        <v>-</v>
      </c>
      <c r="AA43" s="115" t="str">
        <f t="shared" si="18"/>
        <v>-</v>
      </c>
      <c r="AB43" s="115" t="str">
        <f t="shared" si="19"/>
        <v>-</v>
      </c>
      <c r="AC43" s="115" t="str">
        <f>IF($J43, IF( OR($A43=$Q$3,$A43=$N$3), 'SW0.平均回帰'!$B34, $M43 ) + $P43, "-" )</f>
        <v>-</v>
      </c>
      <c r="AD43" s="115" t="str">
        <f>IF($J43, IF( OR($A43=$Q$3,$A43=$N$3), 'SW0.金利上昇'!$B34, $N43 ) + $P43, "-" )</f>
        <v>-</v>
      </c>
      <c r="AE43" s="119" t="str">
        <f>IF($J43, IF( OR($A43=$Q$3,$A43=$N$3), 'SW0.金利下降'!$B34, $O43 ) + $P43, "-" )</f>
        <v>-</v>
      </c>
      <c r="AF43" s="96"/>
      <c r="AG43" s="129"/>
      <c r="AH43" s="129"/>
      <c r="AI43" s="129"/>
      <c r="AJ43" s="129"/>
      <c r="AK43" s="129"/>
      <c r="AL43" s="129"/>
      <c r="AM43" s="96"/>
      <c r="AN43" s="98" t="s">
        <v>30</v>
      </c>
    </row>
    <row r="44" spans="1:40" x14ac:dyDescent="0.25">
      <c r="A44" s="4">
        <v>29</v>
      </c>
      <c r="B44" s="117">
        <f ca="1">'SW1'!$B35</f>
        <v>5.4451163569020578E-2</v>
      </c>
      <c r="C44" s="117">
        <f ca="1">'SW2'!$B35</f>
        <v>5.7640142981131293E-2</v>
      </c>
      <c r="D44" s="117">
        <f ca="1">'SW3'!$B35</f>
        <v>6.0148491301474705E-2</v>
      </c>
      <c r="E44" s="117">
        <f ca="1">'SW4'!$B35</f>
        <v>5.5231836397009237E-2</v>
      </c>
      <c r="F44" s="117">
        <f ca="1">'SW5'!$B35</f>
        <v>5.6462818385448976E-2</v>
      </c>
      <c r="G44" s="117">
        <f ca="1">'SW6'!$B35</f>
        <v>7.7591562878047915E-2</v>
      </c>
      <c r="H44" s="117">
        <f ca="1">'SW7'!$B35</f>
        <v>3.7653333063171202E-2</v>
      </c>
      <c r="I44" s="96"/>
      <c r="J44" s="118" t="b">
        <f t="shared" si="3"/>
        <v>0</v>
      </c>
      <c r="K44" s="85">
        <f t="shared" si="4"/>
        <v>0</v>
      </c>
      <c r="L44" s="120" t="s">
        <v>83</v>
      </c>
      <c r="M44" s="115" t="str">
        <f t="shared" si="5"/>
        <v>-</v>
      </c>
      <c r="N44" s="115" t="str">
        <f t="shared" si="6"/>
        <v>-</v>
      </c>
      <c r="O44" s="119" t="str">
        <f t="shared" si="7"/>
        <v>-</v>
      </c>
      <c r="P44" s="115" t="str">
        <f t="shared" si="8"/>
        <v>-</v>
      </c>
      <c r="Q44" s="115" t="str">
        <f t="shared" si="9"/>
        <v>-</v>
      </c>
      <c r="R44" s="115" t="str">
        <f t="shared" si="10"/>
        <v>-</v>
      </c>
      <c r="S44" s="115">
        <f t="shared" si="11"/>
        <v>3.1800000000000001E-3</v>
      </c>
      <c r="T44" s="115">
        <f t="shared" si="12"/>
        <v>5.6699999999999997E-3</v>
      </c>
      <c r="U44" s="115">
        <f t="shared" si="13"/>
        <v>7.9000000000000001E-4</v>
      </c>
      <c r="V44" s="115">
        <f t="shared" si="14"/>
        <v>3.1800000000000001E-3</v>
      </c>
      <c r="W44" s="115">
        <f t="shared" si="15"/>
        <v>5.6699999999999997E-3</v>
      </c>
      <c r="X44" s="115">
        <f t="shared" si="16"/>
        <v>7.9000000000000001E-4</v>
      </c>
      <c r="Y44" s="115" t="str">
        <f>IF(AND($A44&gt;$L$3,$A44&lt;&gt;$N$3),"-",IF(OR($A44=$Q$3,$A44=$N$3),SW0!$B35,$L44))</f>
        <v>-</v>
      </c>
      <c r="Z44" s="115" t="str">
        <f t="shared" si="17"/>
        <v>-</v>
      </c>
      <c r="AA44" s="115" t="str">
        <f t="shared" si="18"/>
        <v>-</v>
      </c>
      <c r="AB44" s="115" t="str">
        <f t="shared" si="19"/>
        <v>-</v>
      </c>
      <c r="AC44" s="115" t="str">
        <f>IF($J44, IF( OR($A44=$Q$3,$A44=$N$3), 'SW0.平均回帰'!$B35, $M44 ) + $P44, "-" )</f>
        <v>-</v>
      </c>
      <c r="AD44" s="115" t="str">
        <f>IF($J44, IF( OR($A44=$Q$3,$A44=$N$3), 'SW0.金利上昇'!$B35, $N44 ) + $P44, "-" )</f>
        <v>-</v>
      </c>
      <c r="AE44" s="119" t="str">
        <f>IF($J44, IF( OR($A44=$Q$3,$A44=$N$3), 'SW0.金利下降'!$B35, $O44 ) + $P44, "-" )</f>
        <v>-</v>
      </c>
      <c r="AF44" s="96"/>
      <c r="AG44" s="129"/>
      <c r="AH44" s="129"/>
      <c r="AI44" s="129"/>
      <c r="AJ44" s="129"/>
      <c r="AK44" s="129"/>
      <c r="AL44" s="129"/>
      <c r="AM44" s="96"/>
      <c r="AN44" s="98" t="s">
        <v>30</v>
      </c>
    </row>
    <row r="45" spans="1:40" x14ac:dyDescent="0.25">
      <c r="A45" s="4">
        <v>30</v>
      </c>
      <c r="B45" s="117">
        <f ca="1">'SW1'!$B36</f>
        <v>5.4359999999999298E-2</v>
      </c>
      <c r="C45" s="117">
        <f ca="1">'SW2'!$B36</f>
        <v>5.7539999999999036E-2</v>
      </c>
      <c r="D45" s="117">
        <f ca="1">'SW3'!$B36</f>
        <v>6.0030000000002914E-2</v>
      </c>
      <c r="E45" s="117">
        <f ca="1">'SW4'!$B36</f>
        <v>5.5150000000004029E-2</v>
      </c>
      <c r="F45" s="117">
        <f ca="1">'SW5'!$B36</f>
        <v>5.63756934970705E-2</v>
      </c>
      <c r="G45" s="117">
        <f ca="1">'SW6'!$B36</f>
        <v>7.7390896660067154E-2</v>
      </c>
      <c r="H45" s="117">
        <f ca="1">'SW7'!$B36</f>
        <v>3.7689103339925145E-2</v>
      </c>
      <c r="I45" s="96"/>
      <c r="J45" s="118" t="b">
        <f t="shared" si="3"/>
        <v>1</v>
      </c>
      <c r="K45" s="85">
        <f t="shared" si="4"/>
        <v>0</v>
      </c>
      <c r="L45" s="115">
        <f>IF(INDEX(パラメータ!$AD$3:$AD$37,gCur)="-","-",INDEX(パラメータ!$AD$3:$AD$37,gCur)+D$3)</f>
        <v>5.4360000000000852E-2</v>
      </c>
      <c r="M45" s="115">
        <f t="shared" si="5"/>
        <v>5.3195693497072177E-2</v>
      </c>
      <c r="N45" s="115">
        <f t="shared" si="6"/>
        <v>7.4210896660071954E-2</v>
      </c>
      <c r="O45" s="119">
        <f t="shared" si="7"/>
        <v>3.450910333992975E-2</v>
      </c>
      <c r="P45" s="115">
        <f t="shared" si="8"/>
        <v>3.1800000000000001E-3</v>
      </c>
      <c r="Q45" s="115">
        <f t="shared" si="9"/>
        <v>5.6699999999999997E-3</v>
      </c>
      <c r="R45" s="115">
        <f t="shared" si="10"/>
        <v>7.9000000000000001E-4</v>
      </c>
      <c r="S45" s="115">
        <f t="shared" si="11"/>
        <v>3.1800000000000001E-3</v>
      </c>
      <c r="T45" s="115">
        <f t="shared" si="12"/>
        <v>5.6699999999999997E-3</v>
      </c>
      <c r="U45" s="115">
        <f t="shared" si="13"/>
        <v>7.9000000000000001E-4</v>
      </c>
      <c r="V45" s="115">
        <f t="shared" si="14"/>
        <v>3.1800000000000001E-3</v>
      </c>
      <c r="W45" s="115">
        <f t="shared" si="15"/>
        <v>5.6699999999999997E-3</v>
      </c>
      <c r="X45" s="115">
        <f t="shared" si="16"/>
        <v>7.9000000000000001E-4</v>
      </c>
      <c r="Y45" s="115">
        <f>IF(AND($A45&gt;$L$3,$A45&lt;&gt;$N$3),"-",IF(OR($A45=$Q$3,$A45=$N$3),SW0!$B36,$L45))</f>
        <v>5.4360000000000852E-2</v>
      </c>
      <c r="Z45" s="115">
        <f t="shared" si="17"/>
        <v>5.7540000000000854E-2</v>
      </c>
      <c r="AA45" s="115">
        <f t="shared" si="18"/>
        <v>6.0030000000000854E-2</v>
      </c>
      <c r="AB45" s="115">
        <f t="shared" si="19"/>
        <v>5.5150000000000851E-2</v>
      </c>
      <c r="AC45" s="115">
        <f>IF($J45, IF( OR($A45=$Q$3,$A45=$N$3), 'SW0.平均回帰'!$B36, $M45 ) + $P45, "-" )</f>
        <v>5.637569349707218E-2</v>
      </c>
      <c r="AD45" s="115">
        <f>IF($J45, IF( OR($A45=$Q$3,$A45=$N$3), 'SW0.金利上昇'!$B36, $N45 ) + $P45, "-" )</f>
        <v>7.7390896660071956E-2</v>
      </c>
      <c r="AE45" s="119">
        <f>IF($J45, IF( OR($A45=$Q$3,$A45=$N$3), 'SW0.金利下降'!$B36, $O45 ) + $P45, "-" )</f>
        <v>3.7689103339929753E-2</v>
      </c>
      <c r="AF45" s="96"/>
      <c r="AG45" s="129"/>
      <c r="AH45" s="129"/>
      <c r="AI45" s="129"/>
      <c r="AJ45" s="129"/>
      <c r="AK45" s="129"/>
      <c r="AL45" s="129"/>
      <c r="AM45" s="96"/>
      <c r="AN45" s="98" t="s">
        <v>30</v>
      </c>
    </row>
    <row r="46" spans="1:40" x14ac:dyDescent="0.25">
      <c r="A46" s="4">
        <v>31</v>
      </c>
      <c r="B46" s="117">
        <f ca="1">'SW1'!$B37</f>
        <v>5.4190392219701344E-2</v>
      </c>
      <c r="C46" s="117">
        <f ca="1">'SW2'!$B37</f>
        <v>5.7355849079679055E-2</v>
      </c>
      <c r="D46" s="117">
        <f ca="1">'SW3'!$B37</f>
        <v>5.9815521516413783E-2</v>
      </c>
      <c r="E46" s="117">
        <f ca="1">'SW4'!$B37</f>
        <v>5.4995401505641084E-2</v>
      </c>
      <c r="F46" s="117">
        <f ca="1">'SW5'!$B37</f>
        <v>5.620900363190251E-2</v>
      </c>
      <c r="G46" s="117">
        <f ca="1">'SW6'!$B37</f>
        <v>7.7008418223795561E-2</v>
      </c>
      <c r="H46" s="117">
        <f ca="1">'SW7'!$B37</f>
        <v>3.772163251941385E-2</v>
      </c>
      <c r="I46" s="96"/>
      <c r="J46" s="118" t="b">
        <f t="shared" si="3"/>
        <v>0</v>
      </c>
      <c r="K46" s="85">
        <f t="shared" si="4"/>
        <v>0</v>
      </c>
      <c r="L46" s="120" t="s">
        <v>83</v>
      </c>
      <c r="M46" s="115" t="str">
        <f t="shared" si="5"/>
        <v>-</v>
      </c>
      <c r="N46" s="115" t="str">
        <f t="shared" si="6"/>
        <v>-</v>
      </c>
      <c r="O46" s="119" t="str">
        <f t="shared" si="7"/>
        <v>-</v>
      </c>
      <c r="P46" s="115" t="str">
        <f t="shared" si="8"/>
        <v>-</v>
      </c>
      <c r="Q46" s="115" t="str">
        <f t="shared" si="9"/>
        <v>-</v>
      </c>
      <c r="R46" s="115" t="str">
        <f t="shared" si="10"/>
        <v>-</v>
      </c>
      <c r="S46" s="115">
        <f t="shared" si="11"/>
        <v>3.1800000000000001E-3</v>
      </c>
      <c r="T46" s="115">
        <f t="shared" si="12"/>
        <v>5.6699999999999997E-3</v>
      </c>
      <c r="U46" s="115">
        <f t="shared" si="13"/>
        <v>7.9000000000000001E-4</v>
      </c>
      <c r="V46" s="115">
        <f t="shared" si="14"/>
        <v>3.1800000000000001E-3</v>
      </c>
      <c r="W46" s="115">
        <f t="shared" si="15"/>
        <v>5.6699999999999997E-3</v>
      </c>
      <c r="X46" s="115">
        <f t="shared" si="16"/>
        <v>7.9000000000000001E-4</v>
      </c>
      <c r="Y46" s="115" t="str">
        <f>IF(AND($A46&gt;$L$3,$A46&lt;&gt;$N$3),"-",IF(OR($A46=$Q$3,$A46=$N$3),SW0!$B37,$L46))</f>
        <v>-</v>
      </c>
      <c r="Z46" s="115" t="str">
        <f t="shared" si="17"/>
        <v>-</v>
      </c>
      <c r="AA46" s="115" t="str">
        <f t="shared" si="18"/>
        <v>-</v>
      </c>
      <c r="AB46" s="115" t="str">
        <f t="shared" si="19"/>
        <v>-</v>
      </c>
      <c r="AC46" s="115" t="str">
        <f>IF($J46, IF( OR($A46=$Q$3,$A46=$N$3), 'SW0.平均回帰'!$B37, $M46 ) + $P46, "-" )</f>
        <v>-</v>
      </c>
      <c r="AD46" s="115" t="str">
        <f>IF($J46, IF( OR($A46=$Q$3,$A46=$N$3), 'SW0.金利上昇'!$B37, $N46 ) + $P46, "-" )</f>
        <v>-</v>
      </c>
      <c r="AE46" s="119" t="str">
        <f>IF($J46, IF( OR($A46=$Q$3,$A46=$N$3), 'SW0.金利下降'!$B37, $O46 ) + $P46, "-" )</f>
        <v>-</v>
      </c>
      <c r="AF46" s="96"/>
      <c r="AG46" s="129"/>
      <c r="AH46" s="129"/>
      <c r="AI46" s="129"/>
      <c r="AJ46" s="129"/>
      <c r="AK46" s="129"/>
      <c r="AL46" s="129"/>
      <c r="AM46" s="96"/>
      <c r="AN46" s="98" t="s">
        <v>30</v>
      </c>
    </row>
    <row r="47" spans="1:40" x14ac:dyDescent="0.25">
      <c r="A47" s="4">
        <v>32</v>
      </c>
      <c r="B47" s="117">
        <f ca="1">'SW1'!$B38</f>
        <v>5.3959827658276005E-2</v>
      </c>
      <c r="C47" s="117">
        <f ca="1">'SW2'!$B38</f>
        <v>5.7106422463931272E-2</v>
      </c>
      <c r="D47" s="117">
        <f ca="1">'SW3'!$B38</f>
        <v>5.9526435378880249E-2</v>
      </c>
      <c r="E47" s="117">
        <f ca="1">'SW4'!$B38</f>
        <v>5.4784248632438803E-2</v>
      </c>
      <c r="F47" s="117">
        <f ca="1">'SW5'!$B38</f>
        <v>5.5980441949901039E-2</v>
      </c>
      <c r="G47" s="117">
        <f ca="1">'SW6'!$B38</f>
        <v>7.6482885988385263E-2</v>
      </c>
      <c r="H47" s="117">
        <f ca="1">'SW7'!$B38</f>
        <v>3.7751542448257069E-2</v>
      </c>
      <c r="I47" s="96"/>
      <c r="J47" s="118" t="b">
        <f t="shared" si="3"/>
        <v>0</v>
      </c>
      <c r="K47" s="85">
        <f t="shared" si="4"/>
        <v>0</v>
      </c>
      <c r="L47" s="120" t="s">
        <v>83</v>
      </c>
      <c r="M47" s="115" t="str">
        <f t="shared" si="5"/>
        <v>-</v>
      </c>
      <c r="N47" s="115" t="str">
        <f t="shared" si="6"/>
        <v>-</v>
      </c>
      <c r="O47" s="119" t="str">
        <f t="shared" si="7"/>
        <v>-</v>
      </c>
      <c r="P47" s="115" t="str">
        <f t="shared" si="8"/>
        <v>-</v>
      </c>
      <c r="Q47" s="115" t="str">
        <f t="shared" si="9"/>
        <v>-</v>
      </c>
      <c r="R47" s="115" t="str">
        <f t="shared" si="10"/>
        <v>-</v>
      </c>
      <c r="S47" s="115">
        <f t="shared" si="11"/>
        <v>3.1800000000000001E-3</v>
      </c>
      <c r="T47" s="115">
        <f t="shared" si="12"/>
        <v>5.6699999999999997E-3</v>
      </c>
      <c r="U47" s="115">
        <f t="shared" si="13"/>
        <v>7.9000000000000001E-4</v>
      </c>
      <c r="V47" s="115">
        <f t="shared" si="14"/>
        <v>3.1800000000000001E-3</v>
      </c>
      <c r="W47" s="115">
        <f t="shared" si="15"/>
        <v>5.6699999999999997E-3</v>
      </c>
      <c r="X47" s="115">
        <f t="shared" si="16"/>
        <v>7.9000000000000001E-4</v>
      </c>
      <c r="Y47" s="115" t="str">
        <f>IF(AND($A47&gt;$L$3,$A47&lt;&gt;$N$3),"-",IF(OR($A47=$Q$3,$A47=$N$3),SW0!$B38,$L47))</f>
        <v>-</v>
      </c>
      <c r="Z47" s="115" t="str">
        <f t="shared" si="17"/>
        <v>-</v>
      </c>
      <c r="AA47" s="115" t="str">
        <f t="shared" si="18"/>
        <v>-</v>
      </c>
      <c r="AB47" s="115" t="str">
        <f t="shared" si="19"/>
        <v>-</v>
      </c>
      <c r="AC47" s="115" t="str">
        <f>IF($J47, IF( OR($A47=$Q$3,$A47=$N$3), 'SW0.平均回帰'!$B38, $M47 ) + $P47, "-" )</f>
        <v>-</v>
      </c>
      <c r="AD47" s="115" t="str">
        <f>IF($J47, IF( OR($A47=$Q$3,$A47=$N$3), 'SW0.金利上昇'!$B38, $N47 ) + $P47, "-" )</f>
        <v>-</v>
      </c>
      <c r="AE47" s="119" t="str">
        <f>IF($J47, IF( OR($A47=$Q$3,$A47=$N$3), 'SW0.金利下降'!$B38, $O47 ) + $P47, "-" )</f>
        <v>-</v>
      </c>
      <c r="AF47" s="96"/>
      <c r="AG47" s="129"/>
      <c r="AH47" s="129"/>
      <c r="AI47" s="129"/>
      <c r="AJ47" s="129"/>
      <c r="AK47" s="129"/>
      <c r="AL47" s="129"/>
      <c r="AM47" s="96"/>
      <c r="AN47" s="98" t="s">
        <v>30</v>
      </c>
    </row>
    <row r="48" spans="1:40" x14ac:dyDescent="0.25">
      <c r="A48" s="4">
        <v>33</v>
      </c>
      <c r="B48" s="117">
        <f ca="1">'SW1'!$B39</f>
        <v>5.3687626115608733E-2</v>
      </c>
      <c r="C48" s="117">
        <f ca="1">'SW2'!$B39</f>
        <v>5.6812508768282033E-2</v>
      </c>
      <c r="D48" s="117">
        <f ca="1">'SW3'!$B39</f>
        <v>5.9186697145237499E-2</v>
      </c>
      <c r="E48" s="117">
        <f ca="1">'SW4'!$B39</f>
        <v>5.4534359751086559E-2</v>
      </c>
      <c r="F48" s="117">
        <f ca="1">'SW5'!$B39</f>
        <v>5.5709559763492011E-2</v>
      </c>
      <c r="G48" s="117">
        <f ca="1">'SW6'!$B39</f>
        <v>7.586063823602518E-2</v>
      </c>
      <c r="H48" s="117">
        <f ca="1">'SW7'!$B39</f>
        <v>3.7779125097366695E-2</v>
      </c>
      <c r="I48" s="96"/>
      <c r="J48" s="118" t="b">
        <f t="shared" si="3"/>
        <v>0</v>
      </c>
      <c r="K48" s="85">
        <f t="shared" ref="K48:K65" si="22">IF($A48&gt;$L$3,0,MAX(0,($A48-IF("-"=$N$3,$L$3,$N$3))))</f>
        <v>0</v>
      </c>
      <c r="L48" s="120" t="s">
        <v>83</v>
      </c>
      <c r="M48" s="115" t="str">
        <f t="shared" ref="M48:M65" si="23">IF($L48&lt;&gt;"-",SUM($L48, AH$3+(AH$4+AH$5)*(1-EXP(-$AH$7*$A48))/($AH$7*$A48)-AH$5*EXP(-$AH$7*$A48) ),"-")</f>
        <v>-</v>
      </c>
      <c r="N48" s="115" t="str">
        <f t="shared" ref="N48:N65" si="24">IF($L48&lt;&gt;"-",SUM($L48, AI$3+(AI$4+AI$5)*(1-EXP(-$AH$7*$A48))/($AH$7*$A48)-AI$5*EXP(-$AH$7*$A48) ),"-")</f>
        <v>-</v>
      </c>
      <c r="O48" s="119" t="str">
        <f t="shared" ref="O48:O65" si="25">IF($L48&lt;&gt;"-",SUM($L48, AJ$3+(AJ$4+AJ$5)*(1-EXP(-$AH$7*$A48))/($AH$7*$A48)-AJ$5*EXP(-$AH$7*$A48) ),"-")</f>
        <v>-</v>
      </c>
      <c r="P48" s="115" t="str">
        <f t="shared" ref="P48:P65" si="26">IF($J48,ROUND(CHOOSE($B$4,S48,V48),5),"-")</f>
        <v>-</v>
      </c>
      <c r="Q48" s="115" t="str">
        <f t="shared" ref="Q48:Q65" si="27">IF($J48,ROUND(CHOOSE($B$4,T48,W48),5),"-")</f>
        <v>-</v>
      </c>
      <c r="R48" s="115" t="str">
        <f t="shared" ref="R48:R65" si="28">IF($J48,ROUND(CHOOSE($B$4,U48,X48),5),"-")</f>
        <v>-</v>
      </c>
      <c r="S48" s="115">
        <f t="shared" ref="S48:S65" si="29">ROUND(AJ$16*0.8,5)</f>
        <v>3.1800000000000001E-3</v>
      </c>
      <c r="T48" s="115">
        <f t="shared" ref="T48:T65" si="30">ROUND(AK$16*0.8,5)</f>
        <v>5.6699999999999997E-3</v>
      </c>
      <c r="U48" s="115">
        <f t="shared" ref="U48:U65" si="31">ROUND(AL$16*0.8,5)</f>
        <v>7.9000000000000001E-4</v>
      </c>
      <c r="V48" s="115">
        <f t="shared" ref="V48:V65" si="32">ROUND(MAX((0.8*(1-$R$3)*AJ$16+0.9*$R$3*AJ$18),S48)+AJ$20*$K48,5)</f>
        <v>3.1800000000000001E-3</v>
      </c>
      <c r="W48" s="115">
        <f t="shared" ref="W48:W65" si="33">ROUND(MAX((0.8*(1-$R$3)*AK$16+0.9*$R$3*AK$18),T48)+AK$20*$K48,5)</f>
        <v>5.6699999999999997E-3</v>
      </c>
      <c r="X48" s="115">
        <f t="shared" ref="X48:X65" si="34">ROUND(MAX((0.8*(1-$R$3)*AL$16+0.9*$R$3*AL$18),U48)+AL$20*$K48,5)</f>
        <v>7.9000000000000001E-4</v>
      </c>
      <c r="Y48" s="115" t="str">
        <f>IF(AND($A48&gt;$L$3,$A48&lt;&gt;$N$3),"-",IF(OR($A48=$Q$3,$A48=$N$3),SW0!$B39,$L48))</f>
        <v>-</v>
      </c>
      <c r="Z48" s="115" t="str">
        <f t="shared" ref="Z48:Z65" si="35">IF($J48, SUM($Y48, $P48 ), "-")</f>
        <v>-</v>
      </c>
      <c r="AA48" s="115" t="str">
        <f t="shared" ref="AA48:AA65" si="36">IF($J48, SUM($Y48, $Q48 ), "-")</f>
        <v>-</v>
      </c>
      <c r="AB48" s="115" t="str">
        <f t="shared" ref="AB48:AB65" si="37">IF($J48, SUM($Y48, $R48 ), "-")</f>
        <v>-</v>
      </c>
      <c r="AC48" s="115" t="str">
        <f>IF($J48, IF( OR($A48=$Q$3,$A48=$N$3), 'SW0.平均回帰'!$B39, $M48 ) + $P48, "-" )</f>
        <v>-</v>
      </c>
      <c r="AD48" s="115" t="str">
        <f>IF($J48, IF( OR($A48=$Q$3,$A48=$N$3), 'SW0.金利上昇'!$B39, $N48 ) + $P48, "-" )</f>
        <v>-</v>
      </c>
      <c r="AE48" s="119" t="str">
        <f>IF($J48, IF( OR($A48=$Q$3,$A48=$N$3), 'SW0.金利下降'!$B39, $O48 ) + $P48, "-" )</f>
        <v>-</v>
      </c>
      <c r="AF48" s="96"/>
      <c r="AG48" s="129"/>
      <c r="AH48" s="129"/>
      <c r="AI48" s="129"/>
      <c r="AJ48" s="129"/>
      <c r="AK48" s="129"/>
      <c r="AL48" s="129"/>
      <c r="AM48" s="96"/>
      <c r="AN48" s="98" t="s">
        <v>30</v>
      </c>
    </row>
    <row r="49" spans="1:40" x14ac:dyDescent="0.25">
      <c r="A49" s="4">
        <v>34</v>
      </c>
      <c r="B49" s="117">
        <f ca="1">'SW1'!$B40</f>
        <v>5.3388340276939505E-2</v>
      </c>
      <c r="C49" s="117">
        <f ca="1">'SW2'!$B40</f>
        <v>5.6489759128180106E-2</v>
      </c>
      <c r="D49" s="117">
        <f ca="1">'SW3'!$B40</f>
        <v>5.8814330759078493E-2</v>
      </c>
      <c r="E49" s="117">
        <f ca="1">'SW4'!$B40</f>
        <v>5.4259166183470375E-2</v>
      </c>
      <c r="F49" s="117">
        <f ca="1">'SW5'!$B40</f>
        <v>5.5411086942113608E-2</v>
      </c>
      <c r="G49" s="117">
        <f ca="1">'SW6'!$B40</f>
        <v>7.5176738534580068E-2</v>
      </c>
      <c r="H49" s="117">
        <f ca="1">'SW7'!$B40</f>
        <v>3.7804633155057665E-2</v>
      </c>
      <c r="I49" s="96"/>
      <c r="J49" s="118" t="b">
        <f t="shared" si="3"/>
        <v>0</v>
      </c>
      <c r="K49" s="85">
        <f t="shared" si="22"/>
        <v>0</v>
      </c>
      <c r="L49" s="120" t="s">
        <v>83</v>
      </c>
      <c r="M49" s="115" t="str">
        <f t="shared" si="23"/>
        <v>-</v>
      </c>
      <c r="N49" s="115" t="str">
        <f t="shared" si="24"/>
        <v>-</v>
      </c>
      <c r="O49" s="119" t="str">
        <f t="shared" si="25"/>
        <v>-</v>
      </c>
      <c r="P49" s="115" t="str">
        <f t="shared" si="26"/>
        <v>-</v>
      </c>
      <c r="Q49" s="115" t="str">
        <f t="shared" si="27"/>
        <v>-</v>
      </c>
      <c r="R49" s="115" t="str">
        <f t="shared" si="28"/>
        <v>-</v>
      </c>
      <c r="S49" s="115">
        <f t="shared" si="29"/>
        <v>3.1800000000000001E-3</v>
      </c>
      <c r="T49" s="115">
        <f t="shared" si="30"/>
        <v>5.6699999999999997E-3</v>
      </c>
      <c r="U49" s="115">
        <f t="shared" si="31"/>
        <v>7.9000000000000001E-4</v>
      </c>
      <c r="V49" s="115">
        <f t="shared" si="32"/>
        <v>3.1800000000000001E-3</v>
      </c>
      <c r="W49" s="115">
        <f t="shared" si="33"/>
        <v>5.6699999999999997E-3</v>
      </c>
      <c r="X49" s="115">
        <f t="shared" si="34"/>
        <v>7.9000000000000001E-4</v>
      </c>
      <c r="Y49" s="115" t="str">
        <f>IF(AND($A49&gt;$L$3,$A49&lt;&gt;$N$3),"-",IF(OR($A49=$Q$3,$A49=$N$3),SW0!$B40,$L49))</f>
        <v>-</v>
      </c>
      <c r="Z49" s="115" t="str">
        <f t="shared" si="35"/>
        <v>-</v>
      </c>
      <c r="AA49" s="115" t="str">
        <f t="shared" si="36"/>
        <v>-</v>
      </c>
      <c r="AB49" s="115" t="str">
        <f t="shared" si="37"/>
        <v>-</v>
      </c>
      <c r="AC49" s="115" t="str">
        <f>IF($J49, IF( OR($A49=$Q$3,$A49=$N$3), 'SW0.平均回帰'!$B40, $M49 ) + $P49, "-" )</f>
        <v>-</v>
      </c>
      <c r="AD49" s="115" t="str">
        <f>IF($J49, IF( OR($A49=$Q$3,$A49=$N$3), 'SW0.金利上昇'!$B40, $N49 ) + $P49, "-" )</f>
        <v>-</v>
      </c>
      <c r="AE49" s="119" t="str">
        <f>IF($J49, IF( OR($A49=$Q$3,$A49=$N$3), 'SW0.金利下降'!$B40, $O49 ) + $P49, "-" )</f>
        <v>-</v>
      </c>
      <c r="AF49" s="96"/>
      <c r="AG49" s="129"/>
      <c r="AH49" s="129"/>
      <c r="AI49" s="129"/>
      <c r="AJ49" s="129"/>
      <c r="AK49" s="129"/>
      <c r="AL49" s="129"/>
      <c r="AM49" s="96"/>
      <c r="AN49" s="98" t="s">
        <v>30</v>
      </c>
    </row>
    <row r="50" spans="1:40" x14ac:dyDescent="0.25">
      <c r="A50" s="4">
        <v>35</v>
      </c>
      <c r="B50" s="117">
        <f ca="1">'SW1'!$B41</f>
        <v>5.3072830280239236E-2</v>
      </c>
      <c r="C50" s="117">
        <f ca="1">'SW2'!$B41</f>
        <v>5.6149842070947198E-2</v>
      </c>
      <c r="D50" s="117">
        <f ca="1">'SW3'!$B41</f>
        <v>5.8422751955227392E-2</v>
      </c>
      <c r="E50" s="117">
        <f ca="1">'SW4'!$B41</f>
        <v>5.3968703519494454E-2</v>
      </c>
      <c r="F50" s="117">
        <f ca="1">'SW5'!$B41</f>
        <v>5.5096018076380204E-2</v>
      </c>
      <c r="G50" s="117">
        <f ca="1">'SW6'!$B41</f>
        <v>7.4457273564099591E-2</v>
      </c>
      <c r="H50" s="117">
        <f ca="1">'SW7'!$B41</f>
        <v>3.7828286087542295E-2</v>
      </c>
      <c r="I50" s="96"/>
      <c r="J50" s="118" t="b">
        <f t="shared" si="3"/>
        <v>0</v>
      </c>
      <c r="K50" s="85">
        <f t="shared" si="22"/>
        <v>0</v>
      </c>
      <c r="L50" s="120" t="s">
        <v>83</v>
      </c>
      <c r="M50" s="115" t="str">
        <f t="shared" si="23"/>
        <v>-</v>
      </c>
      <c r="N50" s="115" t="str">
        <f t="shared" si="24"/>
        <v>-</v>
      </c>
      <c r="O50" s="119" t="str">
        <f t="shared" si="25"/>
        <v>-</v>
      </c>
      <c r="P50" s="115" t="str">
        <f t="shared" si="26"/>
        <v>-</v>
      </c>
      <c r="Q50" s="115" t="str">
        <f t="shared" si="27"/>
        <v>-</v>
      </c>
      <c r="R50" s="115" t="str">
        <f t="shared" si="28"/>
        <v>-</v>
      </c>
      <c r="S50" s="115">
        <f t="shared" si="29"/>
        <v>3.1800000000000001E-3</v>
      </c>
      <c r="T50" s="115">
        <f t="shared" si="30"/>
        <v>5.6699999999999997E-3</v>
      </c>
      <c r="U50" s="115">
        <f t="shared" si="31"/>
        <v>7.9000000000000001E-4</v>
      </c>
      <c r="V50" s="115">
        <f t="shared" si="32"/>
        <v>3.1800000000000001E-3</v>
      </c>
      <c r="W50" s="115">
        <f t="shared" si="33"/>
        <v>5.6699999999999997E-3</v>
      </c>
      <c r="X50" s="115">
        <f t="shared" si="34"/>
        <v>7.9000000000000001E-4</v>
      </c>
      <c r="Y50" s="115" t="str">
        <f>IF(AND($A50&gt;$L$3,$A50&lt;&gt;$N$3),"-",IF(OR($A50=$Q$3,$A50=$N$3),SW0!$B41,$L50))</f>
        <v>-</v>
      </c>
      <c r="Z50" s="115" t="str">
        <f t="shared" si="35"/>
        <v>-</v>
      </c>
      <c r="AA50" s="115" t="str">
        <f t="shared" si="36"/>
        <v>-</v>
      </c>
      <c r="AB50" s="115" t="str">
        <f t="shared" si="37"/>
        <v>-</v>
      </c>
      <c r="AC50" s="115" t="str">
        <f>IF($J50, IF( OR($A50=$Q$3,$A50=$N$3), 'SW0.平均回帰'!$B41, $M50 ) + $P50, "-" )</f>
        <v>-</v>
      </c>
      <c r="AD50" s="115" t="str">
        <f>IF($J50, IF( OR($A50=$Q$3,$A50=$N$3), 'SW0.金利上昇'!$B41, $N50 ) + $P50, "-" )</f>
        <v>-</v>
      </c>
      <c r="AE50" s="119" t="str">
        <f>IF($J50, IF( OR($A50=$Q$3,$A50=$N$3), 'SW0.金利下降'!$B41, $O50 ) + $P50, "-" )</f>
        <v>-</v>
      </c>
      <c r="AF50" s="96"/>
      <c r="AG50" s="129"/>
      <c r="AH50" s="129"/>
      <c r="AI50" s="129"/>
      <c r="AJ50" s="129"/>
      <c r="AK50" s="129"/>
      <c r="AL50" s="129"/>
      <c r="AM50" s="96"/>
      <c r="AN50" s="98" t="s">
        <v>30</v>
      </c>
    </row>
    <row r="51" spans="1:40" x14ac:dyDescent="0.25">
      <c r="A51" s="4">
        <v>36</v>
      </c>
      <c r="B51" s="117">
        <f ca="1">'SW1'!$B42</f>
        <v>5.2749119394429167E-2</v>
      </c>
      <c r="C51" s="117">
        <f ca="1">'SW2'!$B42</f>
        <v>5.5801366041449363E-2</v>
      </c>
      <c r="D51" s="117">
        <f ca="1">'SW3'!$B42</f>
        <v>5.8021833329922057E-2</v>
      </c>
      <c r="E51" s="117">
        <f ca="1">'SW4'!$B42</f>
        <v>5.3670398471412195E-2</v>
      </c>
      <c r="F51" s="117">
        <f ca="1">'SW5'!$B42</f>
        <v>5.4772477739600367E-2</v>
      </c>
      <c r="G51" s="117">
        <f ca="1">'SW6'!$B42</f>
        <v>7.3721333258582877E-2</v>
      </c>
      <c r="H51" s="117">
        <f ca="1">'SW7'!$B42</f>
        <v>3.7850275149157397E-2</v>
      </c>
      <c r="I51" s="96"/>
      <c r="J51" s="118" t="b">
        <f t="shared" si="3"/>
        <v>0</v>
      </c>
      <c r="K51" s="85">
        <f t="shared" si="22"/>
        <v>0</v>
      </c>
      <c r="L51" s="120" t="s">
        <v>83</v>
      </c>
      <c r="M51" s="115" t="str">
        <f t="shared" si="23"/>
        <v>-</v>
      </c>
      <c r="N51" s="115" t="str">
        <f t="shared" si="24"/>
        <v>-</v>
      </c>
      <c r="O51" s="119" t="str">
        <f t="shared" si="25"/>
        <v>-</v>
      </c>
      <c r="P51" s="115" t="str">
        <f t="shared" si="26"/>
        <v>-</v>
      </c>
      <c r="Q51" s="115" t="str">
        <f t="shared" si="27"/>
        <v>-</v>
      </c>
      <c r="R51" s="115" t="str">
        <f t="shared" si="28"/>
        <v>-</v>
      </c>
      <c r="S51" s="115">
        <f t="shared" si="29"/>
        <v>3.1800000000000001E-3</v>
      </c>
      <c r="T51" s="115">
        <f t="shared" si="30"/>
        <v>5.6699999999999997E-3</v>
      </c>
      <c r="U51" s="115">
        <f t="shared" si="31"/>
        <v>7.9000000000000001E-4</v>
      </c>
      <c r="V51" s="115">
        <f t="shared" si="32"/>
        <v>3.1800000000000001E-3</v>
      </c>
      <c r="W51" s="115">
        <f t="shared" si="33"/>
        <v>5.6699999999999997E-3</v>
      </c>
      <c r="X51" s="115">
        <f t="shared" si="34"/>
        <v>7.9000000000000001E-4</v>
      </c>
      <c r="Y51" s="115" t="str">
        <f>IF(AND($A51&gt;$L$3,$A51&lt;&gt;$N$3),"-",IF(OR($A51=$Q$3,$A51=$N$3),SW0!$B42,$L51))</f>
        <v>-</v>
      </c>
      <c r="Z51" s="115" t="str">
        <f t="shared" si="35"/>
        <v>-</v>
      </c>
      <c r="AA51" s="115" t="str">
        <f t="shared" si="36"/>
        <v>-</v>
      </c>
      <c r="AB51" s="115" t="str">
        <f t="shared" si="37"/>
        <v>-</v>
      </c>
      <c r="AC51" s="115" t="str">
        <f>IF($J51, IF( OR($A51=$Q$3,$A51=$N$3), 'SW0.平均回帰'!$B42, $M51 ) + $P51, "-" )</f>
        <v>-</v>
      </c>
      <c r="AD51" s="115" t="str">
        <f>IF($J51, IF( OR($A51=$Q$3,$A51=$N$3), 'SW0.金利上昇'!$B42, $N51 ) + $P51, "-" )</f>
        <v>-</v>
      </c>
      <c r="AE51" s="119" t="str">
        <f>IF($J51, IF( OR($A51=$Q$3,$A51=$N$3), 'SW0.金利下降'!$B42, $O51 ) + $P51, "-" )</f>
        <v>-</v>
      </c>
      <c r="AF51" s="96"/>
      <c r="AG51" s="129"/>
      <c r="AH51" s="129"/>
      <c r="AI51" s="129"/>
      <c r="AJ51" s="129"/>
      <c r="AK51" s="129"/>
      <c r="AL51" s="129"/>
      <c r="AM51" s="96"/>
      <c r="AN51" s="98" t="s">
        <v>30</v>
      </c>
    </row>
    <row r="52" spans="1:40" x14ac:dyDescent="0.25">
      <c r="A52" s="4">
        <v>37</v>
      </c>
      <c r="B52" s="117">
        <f ca="1">'SW1'!$B43</f>
        <v>5.2423066647478089E-2</v>
      </c>
      <c r="C52" s="117">
        <f ca="1">'SW2'!$B43</f>
        <v>5.5450605932377606E-2</v>
      </c>
      <c r="D52" s="117">
        <f ca="1">'SW3'!$B43</f>
        <v>5.7618746947761368E-2</v>
      </c>
      <c r="E52" s="117">
        <f ca="1">'SW4'!$B43</f>
        <v>5.3369686252149329E-2</v>
      </c>
      <c r="F52" s="117">
        <f ca="1">'SW5'!$B43</f>
        <v>5.4446400825677532E-2</v>
      </c>
      <c r="G52" s="117">
        <f ca="1">'SW6'!$B43</f>
        <v>7.2982646474582857E-2</v>
      </c>
      <c r="H52" s="117">
        <f ca="1">'SW7'!$B43</f>
        <v>3.7870767544499806E-2</v>
      </c>
      <c r="I52" s="96"/>
      <c r="J52" s="118" t="b">
        <f t="shared" si="3"/>
        <v>0</v>
      </c>
      <c r="K52" s="85">
        <f t="shared" si="22"/>
        <v>0</v>
      </c>
      <c r="L52" s="120" t="s">
        <v>83</v>
      </c>
      <c r="M52" s="115" t="str">
        <f t="shared" si="23"/>
        <v>-</v>
      </c>
      <c r="N52" s="115" t="str">
        <f t="shared" si="24"/>
        <v>-</v>
      </c>
      <c r="O52" s="119" t="str">
        <f t="shared" si="25"/>
        <v>-</v>
      </c>
      <c r="P52" s="115" t="str">
        <f t="shared" si="26"/>
        <v>-</v>
      </c>
      <c r="Q52" s="115" t="str">
        <f t="shared" si="27"/>
        <v>-</v>
      </c>
      <c r="R52" s="115" t="str">
        <f t="shared" si="28"/>
        <v>-</v>
      </c>
      <c r="S52" s="115">
        <f t="shared" si="29"/>
        <v>3.1800000000000001E-3</v>
      </c>
      <c r="T52" s="115">
        <f t="shared" si="30"/>
        <v>5.6699999999999997E-3</v>
      </c>
      <c r="U52" s="115">
        <f t="shared" si="31"/>
        <v>7.9000000000000001E-4</v>
      </c>
      <c r="V52" s="115">
        <f t="shared" si="32"/>
        <v>3.1800000000000001E-3</v>
      </c>
      <c r="W52" s="115">
        <f t="shared" si="33"/>
        <v>5.6699999999999997E-3</v>
      </c>
      <c r="X52" s="115">
        <f t="shared" si="34"/>
        <v>7.9000000000000001E-4</v>
      </c>
      <c r="Y52" s="115" t="str">
        <f>IF(AND($A52&gt;$L$3,$A52&lt;&gt;$N$3),"-",IF(OR($A52=$Q$3,$A52=$N$3),SW0!$B43,$L52))</f>
        <v>-</v>
      </c>
      <c r="Z52" s="115" t="str">
        <f t="shared" si="35"/>
        <v>-</v>
      </c>
      <c r="AA52" s="115" t="str">
        <f t="shared" si="36"/>
        <v>-</v>
      </c>
      <c r="AB52" s="115" t="str">
        <f t="shared" si="37"/>
        <v>-</v>
      </c>
      <c r="AC52" s="115" t="str">
        <f>IF($J52, IF( OR($A52=$Q$3,$A52=$N$3), 'SW0.平均回帰'!$B43, $M52 ) + $P52, "-" )</f>
        <v>-</v>
      </c>
      <c r="AD52" s="115" t="str">
        <f>IF($J52, IF( OR($A52=$Q$3,$A52=$N$3), 'SW0.金利上昇'!$B43, $N52 ) + $P52, "-" )</f>
        <v>-</v>
      </c>
      <c r="AE52" s="119" t="str">
        <f>IF($J52, IF( OR($A52=$Q$3,$A52=$N$3), 'SW0.金利下降'!$B43, $O52 ) + $P52, "-" )</f>
        <v>-</v>
      </c>
      <c r="AF52" s="96"/>
      <c r="AG52" s="129"/>
      <c r="AH52" s="129"/>
      <c r="AI52" s="129"/>
      <c r="AJ52" s="129"/>
      <c r="AK52" s="129"/>
      <c r="AL52" s="129"/>
      <c r="AM52" s="96"/>
      <c r="AN52" s="98" t="s">
        <v>30</v>
      </c>
    </row>
    <row r="53" spans="1:40" x14ac:dyDescent="0.25">
      <c r="A53" s="4">
        <v>38</v>
      </c>
      <c r="B53" s="117">
        <f ca="1">'SW1'!$B44</f>
        <v>5.2098890230475758E-2</v>
      </c>
      <c r="C53" s="117">
        <f ca="1">'SW2'!$B44</f>
        <v>5.5102068945091398E-2</v>
      </c>
      <c r="D53" s="117">
        <f ca="1">'SW3'!$B44</f>
        <v>5.721862217288276E-2</v>
      </c>
      <c r="E53" s="117">
        <f ca="1">'SW4'!$B44</f>
        <v>5.3070490584099073E-2</v>
      </c>
      <c r="F53" s="117">
        <f ca="1">'SW5'!$B44</f>
        <v>5.4122062034338558E-2</v>
      </c>
      <c r="G53" s="117">
        <f ca="1">'SW6'!$B44</f>
        <v>7.2250891448674803E-2</v>
      </c>
      <c r="H53" s="117">
        <f ca="1">'SW7'!$B44</f>
        <v>3.7889909901800189E-2</v>
      </c>
      <c r="I53" s="96"/>
      <c r="J53" s="118" t="b">
        <f t="shared" si="3"/>
        <v>0</v>
      </c>
      <c r="K53" s="85">
        <f t="shared" si="22"/>
        <v>0</v>
      </c>
      <c r="L53" s="120" t="s">
        <v>83</v>
      </c>
      <c r="M53" s="115" t="str">
        <f t="shared" si="23"/>
        <v>-</v>
      </c>
      <c r="N53" s="115" t="str">
        <f t="shared" si="24"/>
        <v>-</v>
      </c>
      <c r="O53" s="119" t="str">
        <f t="shared" si="25"/>
        <v>-</v>
      </c>
      <c r="P53" s="115" t="str">
        <f t="shared" si="26"/>
        <v>-</v>
      </c>
      <c r="Q53" s="115" t="str">
        <f t="shared" si="27"/>
        <v>-</v>
      </c>
      <c r="R53" s="115" t="str">
        <f t="shared" si="28"/>
        <v>-</v>
      </c>
      <c r="S53" s="115">
        <f t="shared" si="29"/>
        <v>3.1800000000000001E-3</v>
      </c>
      <c r="T53" s="115">
        <f t="shared" si="30"/>
        <v>5.6699999999999997E-3</v>
      </c>
      <c r="U53" s="115">
        <f t="shared" si="31"/>
        <v>7.9000000000000001E-4</v>
      </c>
      <c r="V53" s="115">
        <f t="shared" si="32"/>
        <v>3.1800000000000001E-3</v>
      </c>
      <c r="W53" s="115">
        <f t="shared" si="33"/>
        <v>5.6699999999999997E-3</v>
      </c>
      <c r="X53" s="115">
        <f t="shared" si="34"/>
        <v>7.9000000000000001E-4</v>
      </c>
      <c r="Y53" s="115" t="str">
        <f>IF(AND($A53&gt;$L$3,$A53&lt;&gt;$N$3),"-",IF(OR($A53=$Q$3,$A53=$N$3),SW0!$B44,$L53))</f>
        <v>-</v>
      </c>
      <c r="Z53" s="115" t="str">
        <f t="shared" si="35"/>
        <v>-</v>
      </c>
      <c r="AA53" s="115" t="str">
        <f t="shared" si="36"/>
        <v>-</v>
      </c>
      <c r="AB53" s="115" t="str">
        <f t="shared" si="37"/>
        <v>-</v>
      </c>
      <c r="AC53" s="115" t="str">
        <f>IF($J53, IF( OR($A53=$Q$3,$A53=$N$3), 'SW0.平均回帰'!$B44, $M53 ) + $P53, "-" )</f>
        <v>-</v>
      </c>
      <c r="AD53" s="115" t="str">
        <f>IF($J53, IF( OR($A53=$Q$3,$A53=$N$3), 'SW0.金利上昇'!$B44, $N53 ) + $P53, "-" )</f>
        <v>-</v>
      </c>
      <c r="AE53" s="119" t="str">
        <f>IF($J53, IF( OR($A53=$Q$3,$A53=$N$3), 'SW0.金利下降'!$B44, $O53 ) + $P53, "-" )</f>
        <v>-</v>
      </c>
      <c r="AF53" s="96"/>
      <c r="AG53" s="129"/>
      <c r="AH53" s="129"/>
      <c r="AI53" s="129"/>
      <c r="AJ53" s="129"/>
      <c r="AK53" s="129"/>
      <c r="AL53" s="129"/>
      <c r="AM53" s="96"/>
      <c r="AN53" s="98" t="s">
        <v>30</v>
      </c>
    </row>
    <row r="54" spans="1:40" x14ac:dyDescent="0.25">
      <c r="A54" s="4">
        <v>39</v>
      </c>
      <c r="B54" s="117">
        <f ca="1">'SW1'!$B45</f>
        <v>5.1779571528435708E-2</v>
      </c>
      <c r="C54" s="117">
        <f ca="1">'SW2'!$B45</f>
        <v>5.4758931472845163E-2</v>
      </c>
      <c r="D54" s="117">
        <f ca="1">'SW3'!$B45</f>
        <v>5.682505394693993E-2</v>
      </c>
      <c r="E54" s="117">
        <f ca="1">'SW4'!$B45</f>
        <v>5.2775594209175436E-2</v>
      </c>
      <c r="F54" s="117">
        <f ca="1">'SW5'!$B45</f>
        <v>5.3802484627973879E-2</v>
      </c>
      <c r="G54" s="117">
        <f ca="1">'SW6'!$B45</f>
        <v>7.1532722219318279E-2</v>
      </c>
      <c r="H54" s="117">
        <f ca="1">'SW7'!$B45</f>
        <v>3.7907831183940255E-2</v>
      </c>
      <c r="I54" s="96"/>
      <c r="J54" s="118" t="b">
        <f t="shared" si="3"/>
        <v>0</v>
      </c>
      <c r="K54" s="85">
        <f t="shared" si="22"/>
        <v>0</v>
      </c>
      <c r="L54" s="120" t="s">
        <v>83</v>
      </c>
      <c r="M54" s="115" t="str">
        <f t="shared" si="23"/>
        <v>-</v>
      </c>
      <c r="N54" s="115" t="str">
        <f t="shared" si="24"/>
        <v>-</v>
      </c>
      <c r="O54" s="119" t="str">
        <f t="shared" si="25"/>
        <v>-</v>
      </c>
      <c r="P54" s="115" t="str">
        <f t="shared" si="26"/>
        <v>-</v>
      </c>
      <c r="Q54" s="115" t="str">
        <f t="shared" si="27"/>
        <v>-</v>
      </c>
      <c r="R54" s="115" t="str">
        <f t="shared" si="28"/>
        <v>-</v>
      </c>
      <c r="S54" s="115">
        <f t="shared" si="29"/>
        <v>3.1800000000000001E-3</v>
      </c>
      <c r="T54" s="115">
        <f t="shared" si="30"/>
        <v>5.6699999999999997E-3</v>
      </c>
      <c r="U54" s="115">
        <f t="shared" si="31"/>
        <v>7.9000000000000001E-4</v>
      </c>
      <c r="V54" s="115">
        <f t="shared" si="32"/>
        <v>3.1800000000000001E-3</v>
      </c>
      <c r="W54" s="115">
        <f t="shared" si="33"/>
        <v>5.6699999999999997E-3</v>
      </c>
      <c r="X54" s="115">
        <f t="shared" si="34"/>
        <v>7.9000000000000001E-4</v>
      </c>
      <c r="Y54" s="115" t="str">
        <f>IF(AND($A54&gt;$L$3,$A54&lt;&gt;$N$3),"-",IF(OR($A54=$Q$3,$A54=$N$3),SW0!$B45,$L54))</f>
        <v>-</v>
      </c>
      <c r="Z54" s="115" t="str">
        <f t="shared" si="35"/>
        <v>-</v>
      </c>
      <c r="AA54" s="115" t="str">
        <f t="shared" si="36"/>
        <v>-</v>
      </c>
      <c r="AB54" s="115" t="str">
        <f t="shared" si="37"/>
        <v>-</v>
      </c>
      <c r="AC54" s="115" t="str">
        <f>IF($J54, IF( OR($A54=$Q$3,$A54=$N$3), 'SW0.平均回帰'!$B45, $M54 ) + $P54, "-" )</f>
        <v>-</v>
      </c>
      <c r="AD54" s="115" t="str">
        <f>IF($J54, IF( OR($A54=$Q$3,$A54=$N$3), 'SW0.金利上昇'!$B45, $N54 ) + $P54, "-" )</f>
        <v>-</v>
      </c>
      <c r="AE54" s="119" t="str">
        <f>IF($J54, IF( OR($A54=$Q$3,$A54=$N$3), 'SW0.金利下降'!$B45, $O54 ) + $P54, "-" )</f>
        <v>-</v>
      </c>
      <c r="AF54" s="96"/>
      <c r="AG54" s="129"/>
      <c r="AH54" s="129"/>
      <c r="AI54" s="129"/>
      <c r="AJ54" s="129"/>
      <c r="AK54" s="129"/>
      <c r="AL54" s="129"/>
      <c r="AM54" s="96"/>
      <c r="AN54" s="98" t="s">
        <v>30</v>
      </c>
    </row>
    <row r="55" spans="1:40" x14ac:dyDescent="0.25">
      <c r="A55" s="4">
        <v>40</v>
      </c>
      <c r="B55" s="117">
        <f ca="1">'SW1'!$B46</f>
        <v>5.146716500198445E-2</v>
      </c>
      <c r="C55" s="117">
        <f ca="1">'SW2'!$B46</f>
        <v>5.442337405377029E-2</v>
      </c>
      <c r="D55" s="117">
        <f ca="1">'SW3'!$B46</f>
        <v>5.6440492299264289E-2</v>
      </c>
      <c r="E55" s="117">
        <f ca="1">'SW4'!$B46</f>
        <v>5.2486923213657333E-2</v>
      </c>
      <c r="F55" s="117">
        <f ca="1">'SW5'!$B46</f>
        <v>5.3489753945224594E-2</v>
      </c>
      <c r="G55" s="117">
        <f ca="1">'SW6'!$B46</f>
        <v>7.0832558958023428E-2</v>
      </c>
      <c r="H55" s="117">
        <f ca="1">'SW7'!$B46</f>
        <v>3.7924645138005086E-2</v>
      </c>
      <c r="I55" s="96"/>
      <c r="J55" s="118" t="b">
        <f t="shared" si="3"/>
        <v>0</v>
      </c>
      <c r="K55" s="85">
        <f t="shared" si="22"/>
        <v>0</v>
      </c>
      <c r="L55" s="115" t="str">
        <f>IF(INDEX(パラメータ!$AE$3:$AE$37,gCur)="-","-",INDEX(パラメータ!$AE$3:$AE$37,gCur)+D$3)</f>
        <v>-</v>
      </c>
      <c r="M55" s="115" t="str">
        <f t="shared" si="23"/>
        <v>-</v>
      </c>
      <c r="N55" s="115" t="str">
        <f t="shared" si="24"/>
        <v>-</v>
      </c>
      <c r="O55" s="119" t="str">
        <f t="shared" si="25"/>
        <v>-</v>
      </c>
      <c r="P55" s="115" t="str">
        <f t="shared" si="26"/>
        <v>-</v>
      </c>
      <c r="Q55" s="115" t="str">
        <f t="shared" si="27"/>
        <v>-</v>
      </c>
      <c r="R55" s="115" t="str">
        <f t="shared" si="28"/>
        <v>-</v>
      </c>
      <c r="S55" s="115">
        <f t="shared" si="29"/>
        <v>3.1800000000000001E-3</v>
      </c>
      <c r="T55" s="115">
        <f t="shared" si="30"/>
        <v>5.6699999999999997E-3</v>
      </c>
      <c r="U55" s="115">
        <f t="shared" si="31"/>
        <v>7.9000000000000001E-4</v>
      </c>
      <c r="V55" s="115">
        <f t="shared" si="32"/>
        <v>3.1800000000000001E-3</v>
      </c>
      <c r="W55" s="115">
        <f t="shared" si="33"/>
        <v>5.6699999999999997E-3</v>
      </c>
      <c r="X55" s="115">
        <f t="shared" si="34"/>
        <v>7.9000000000000001E-4</v>
      </c>
      <c r="Y55" s="115" t="str">
        <f>IF(AND($A55&gt;$L$3,$A55&lt;&gt;$N$3),"-",IF(OR($A55=$Q$3,$A55=$N$3),SW0!$B46,$L55))</f>
        <v>-</v>
      </c>
      <c r="Z55" s="115" t="str">
        <f t="shared" si="35"/>
        <v>-</v>
      </c>
      <c r="AA55" s="115" t="str">
        <f t="shared" si="36"/>
        <v>-</v>
      </c>
      <c r="AB55" s="115" t="str">
        <f t="shared" si="37"/>
        <v>-</v>
      </c>
      <c r="AC55" s="115" t="str">
        <f>IF($J55, IF( OR($A55=$Q$3,$A55=$N$3), 'SW0.平均回帰'!$B46, $M55 ) + $P55, "-" )</f>
        <v>-</v>
      </c>
      <c r="AD55" s="115" t="str">
        <f>IF($J55, IF( OR($A55=$Q$3,$A55=$N$3), 'SW0.金利上昇'!$B46, $N55 ) + $P55, "-" )</f>
        <v>-</v>
      </c>
      <c r="AE55" s="119" t="str">
        <f>IF($J55, IF( OR($A55=$Q$3,$A55=$N$3), 'SW0.金利下降'!$B46, $O55 ) + $P55, "-" )</f>
        <v>-</v>
      </c>
      <c r="AF55" s="96"/>
      <c r="AG55" s="129"/>
      <c r="AH55" s="129"/>
      <c r="AI55" s="129"/>
      <c r="AJ55" s="129"/>
      <c r="AK55" s="129"/>
      <c r="AL55" s="129"/>
      <c r="AM55" s="96"/>
      <c r="AN55" s="98" t="s">
        <v>30</v>
      </c>
    </row>
    <row r="56" spans="1:40" x14ac:dyDescent="0.25">
      <c r="A56" s="4">
        <v>41</v>
      </c>
      <c r="B56" s="117">
        <f ca="1">'SW1'!$B47</f>
        <v>5.11630346089893E-2</v>
      </c>
      <c r="C56" s="117">
        <f ca="1">'SW2'!$B47</f>
        <v>5.4096836714638608E-2</v>
      </c>
      <c r="D56" s="117">
        <f ca="1">'SW3'!$B47</f>
        <v>5.606653886480073E-2</v>
      </c>
      <c r="E56" s="117">
        <f ca="1">'SW4'!$B47</f>
        <v>5.2205764169310998E-2</v>
      </c>
      <c r="F56" s="117">
        <f ca="1">'SW5'!$B47</f>
        <v>5.3185256589824537E-2</v>
      </c>
      <c r="G56" s="117">
        <f ca="1">'SW6'!$B47</f>
        <v>7.0153188554467727E-2</v>
      </c>
      <c r="H56" s="117">
        <f ca="1">'SW7'!$B47</f>
        <v>3.7940452364359833E-2</v>
      </c>
      <c r="I56" s="96"/>
      <c r="J56" s="118" t="b">
        <f t="shared" si="3"/>
        <v>0</v>
      </c>
      <c r="K56" s="85">
        <f t="shared" si="22"/>
        <v>0</v>
      </c>
      <c r="L56" s="120" t="s">
        <v>83</v>
      </c>
      <c r="M56" s="115" t="str">
        <f t="shared" si="23"/>
        <v>-</v>
      </c>
      <c r="N56" s="115" t="str">
        <f t="shared" si="24"/>
        <v>-</v>
      </c>
      <c r="O56" s="119" t="str">
        <f t="shared" si="25"/>
        <v>-</v>
      </c>
      <c r="P56" s="115" t="str">
        <f t="shared" si="26"/>
        <v>-</v>
      </c>
      <c r="Q56" s="115" t="str">
        <f t="shared" si="27"/>
        <v>-</v>
      </c>
      <c r="R56" s="115" t="str">
        <f t="shared" si="28"/>
        <v>-</v>
      </c>
      <c r="S56" s="115">
        <f t="shared" si="29"/>
        <v>3.1800000000000001E-3</v>
      </c>
      <c r="T56" s="115">
        <f t="shared" si="30"/>
        <v>5.6699999999999997E-3</v>
      </c>
      <c r="U56" s="115">
        <f t="shared" si="31"/>
        <v>7.9000000000000001E-4</v>
      </c>
      <c r="V56" s="115">
        <f t="shared" si="32"/>
        <v>3.1800000000000001E-3</v>
      </c>
      <c r="W56" s="115">
        <f t="shared" si="33"/>
        <v>5.6699999999999997E-3</v>
      </c>
      <c r="X56" s="115">
        <f t="shared" si="34"/>
        <v>7.9000000000000001E-4</v>
      </c>
      <c r="Y56" s="115" t="str">
        <f>IF(AND($A56&gt;$L$3,$A56&lt;&gt;$N$3),"-",IF(OR($A56=$Q$3,$A56=$N$3),SW0!$B47,$L56))</f>
        <v>-</v>
      </c>
      <c r="Z56" s="115" t="str">
        <f t="shared" si="35"/>
        <v>-</v>
      </c>
      <c r="AA56" s="115" t="str">
        <f t="shared" si="36"/>
        <v>-</v>
      </c>
      <c r="AB56" s="115" t="str">
        <f t="shared" si="37"/>
        <v>-</v>
      </c>
      <c r="AC56" s="115" t="str">
        <f>IF($J56, IF( OR($A56=$Q$3,$A56=$N$3), 'SW0.平均回帰'!$B47, $M56 ) + $P56, "-" )</f>
        <v>-</v>
      </c>
      <c r="AD56" s="115" t="str">
        <f>IF($J56, IF( OR($A56=$Q$3,$A56=$N$3), 'SW0.金利上昇'!$B47, $N56 ) + $P56, "-" )</f>
        <v>-</v>
      </c>
      <c r="AE56" s="119" t="str">
        <f>IF($J56, IF( OR($A56=$Q$3,$A56=$N$3), 'SW0.金利下降'!$B47, $O56 ) + $P56, "-" )</f>
        <v>-</v>
      </c>
      <c r="AF56" s="96"/>
      <c r="AG56" s="129"/>
      <c r="AH56" s="129"/>
      <c r="AI56" s="129"/>
      <c r="AJ56" s="129"/>
      <c r="AK56" s="129"/>
      <c r="AL56" s="129"/>
      <c r="AM56" s="96"/>
      <c r="AN56" s="98" t="s">
        <v>30</v>
      </c>
    </row>
    <row r="57" spans="1:40" x14ac:dyDescent="0.25">
      <c r="A57" s="4">
        <v>42</v>
      </c>
      <c r="B57" s="117">
        <f ca="1">'SW1'!$B48</f>
        <v>5.0868033378986377E-2</v>
      </c>
      <c r="C57" s="117">
        <f ca="1">'SW2'!$B48</f>
        <v>5.3780212695724083E-2</v>
      </c>
      <c r="D57" s="117">
        <f ca="1">'SW3'!$B48</f>
        <v>5.570417136708361E-2</v>
      </c>
      <c r="E57" s="117">
        <f ca="1">'SW4'!$B48</f>
        <v>5.1932929290025021E-2</v>
      </c>
      <c r="F57" s="117">
        <f ca="1">'SW5'!$B48</f>
        <v>5.2889862099493534E-2</v>
      </c>
      <c r="G57" s="117">
        <f ca="1">'SW6'!$B48</f>
        <v>6.9496216288419177E-2</v>
      </c>
      <c r="H57" s="117">
        <f ca="1">'SW7'!$B48</f>
        <v>3.7955342070642661E-2</v>
      </c>
      <c r="I57" s="96"/>
      <c r="J57" s="118" t="b">
        <f t="shared" si="3"/>
        <v>0</v>
      </c>
      <c r="K57" s="85">
        <f t="shared" si="22"/>
        <v>0</v>
      </c>
      <c r="L57" s="120" t="s">
        <v>83</v>
      </c>
      <c r="M57" s="115" t="str">
        <f t="shared" si="23"/>
        <v>-</v>
      </c>
      <c r="N57" s="115" t="str">
        <f t="shared" si="24"/>
        <v>-</v>
      </c>
      <c r="O57" s="119" t="str">
        <f t="shared" si="25"/>
        <v>-</v>
      </c>
      <c r="P57" s="115" t="str">
        <f t="shared" si="26"/>
        <v>-</v>
      </c>
      <c r="Q57" s="115" t="str">
        <f t="shared" si="27"/>
        <v>-</v>
      </c>
      <c r="R57" s="115" t="str">
        <f t="shared" si="28"/>
        <v>-</v>
      </c>
      <c r="S57" s="115">
        <f t="shared" si="29"/>
        <v>3.1800000000000001E-3</v>
      </c>
      <c r="T57" s="115">
        <f t="shared" si="30"/>
        <v>5.6699999999999997E-3</v>
      </c>
      <c r="U57" s="115">
        <f t="shared" si="31"/>
        <v>7.9000000000000001E-4</v>
      </c>
      <c r="V57" s="115">
        <f t="shared" si="32"/>
        <v>3.1800000000000001E-3</v>
      </c>
      <c r="W57" s="115">
        <f t="shared" si="33"/>
        <v>5.6699999999999997E-3</v>
      </c>
      <c r="X57" s="115">
        <f t="shared" si="34"/>
        <v>7.9000000000000001E-4</v>
      </c>
      <c r="Y57" s="115" t="str">
        <f>IF(AND($A57&gt;$L$3,$A57&lt;&gt;$N$3),"-",IF(OR($A57=$Q$3,$A57=$N$3),SW0!$B48,$L57))</f>
        <v>-</v>
      </c>
      <c r="Z57" s="115" t="str">
        <f t="shared" si="35"/>
        <v>-</v>
      </c>
      <c r="AA57" s="115" t="str">
        <f t="shared" si="36"/>
        <v>-</v>
      </c>
      <c r="AB57" s="115" t="str">
        <f t="shared" si="37"/>
        <v>-</v>
      </c>
      <c r="AC57" s="115" t="str">
        <f>IF($J57, IF( OR($A57=$Q$3,$A57=$N$3), 'SW0.平均回帰'!$B48, $M57 ) + $P57, "-" )</f>
        <v>-</v>
      </c>
      <c r="AD57" s="115" t="str">
        <f>IF($J57, IF( OR($A57=$Q$3,$A57=$N$3), 'SW0.金利上昇'!$B48, $N57 ) + $P57, "-" )</f>
        <v>-</v>
      </c>
      <c r="AE57" s="119" t="str">
        <f>IF($J57, IF( OR($A57=$Q$3,$A57=$N$3), 'SW0.金利下降'!$B48, $O57 ) + $P57, "-" )</f>
        <v>-</v>
      </c>
      <c r="AF57" s="96"/>
      <c r="AG57" s="129"/>
      <c r="AH57" s="129"/>
      <c r="AI57" s="129"/>
      <c r="AJ57" s="129"/>
      <c r="AK57" s="129"/>
      <c r="AL57" s="129"/>
      <c r="AM57" s="96"/>
      <c r="AN57" s="98" t="s">
        <v>30</v>
      </c>
    </row>
    <row r="58" spans="1:40" x14ac:dyDescent="0.25">
      <c r="A58" s="4">
        <v>43</v>
      </c>
      <c r="B58" s="117">
        <f ca="1">'SW1'!$B49</f>
        <v>5.0582639275154495E-2</v>
      </c>
      <c r="C58" s="117">
        <f ca="1">'SW2'!$B49</f>
        <v>5.3473994810890435E-2</v>
      </c>
      <c r="D58" s="117">
        <f ca="1">'SW3'!$B49</f>
        <v>5.5353912755281121E-2</v>
      </c>
      <c r="E58" s="117">
        <f ca="1">'SW4'!$B49</f>
        <v>5.1668881595039018E-2</v>
      </c>
      <c r="F58" s="117">
        <f ca="1">'SW5'!$B49</f>
        <v>5.2604060385023077E-2</v>
      </c>
      <c r="G58" s="117">
        <f ca="1">'SW6'!$B49</f>
        <v>6.8862402636621356E-2</v>
      </c>
      <c r="H58" s="117">
        <f ca="1">'SW7'!$B49</f>
        <v>3.7969393563714648E-2</v>
      </c>
      <c r="I58" s="96"/>
      <c r="J58" s="118" t="b">
        <f t="shared" si="3"/>
        <v>0</v>
      </c>
      <c r="K58" s="85">
        <f t="shared" si="22"/>
        <v>0</v>
      </c>
      <c r="L58" s="120" t="s">
        <v>83</v>
      </c>
      <c r="M58" s="115" t="str">
        <f t="shared" si="23"/>
        <v>-</v>
      </c>
      <c r="N58" s="115" t="str">
        <f t="shared" si="24"/>
        <v>-</v>
      </c>
      <c r="O58" s="119" t="str">
        <f t="shared" si="25"/>
        <v>-</v>
      </c>
      <c r="P58" s="115" t="str">
        <f t="shared" si="26"/>
        <v>-</v>
      </c>
      <c r="Q58" s="115" t="str">
        <f t="shared" si="27"/>
        <v>-</v>
      </c>
      <c r="R58" s="115" t="str">
        <f t="shared" si="28"/>
        <v>-</v>
      </c>
      <c r="S58" s="115">
        <f t="shared" si="29"/>
        <v>3.1800000000000001E-3</v>
      </c>
      <c r="T58" s="115">
        <f t="shared" si="30"/>
        <v>5.6699999999999997E-3</v>
      </c>
      <c r="U58" s="115">
        <f t="shared" si="31"/>
        <v>7.9000000000000001E-4</v>
      </c>
      <c r="V58" s="115">
        <f t="shared" si="32"/>
        <v>3.1800000000000001E-3</v>
      </c>
      <c r="W58" s="115">
        <f t="shared" si="33"/>
        <v>5.6699999999999997E-3</v>
      </c>
      <c r="X58" s="115">
        <f t="shared" si="34"/>
        <v>7.9000000000000001E-4</v>
      </c>
      <c r="Y58" s="115" t="str">
        <f>IF(AND($A58&gt;$L$3,$A58&lt;&gt;$N$3),"-",IF(OR($A58=$Q$3,$A58=$N$3),SW0!$B49,$L58))</f>
        <v>-</v>
      </c>
      <c r="Z58" s="115" t="str">
        <f t="shared" si="35"/>
        <v>-</v>
      </c>
      <c r="AA58" s="115" t="str">
        <f t="shared" si="36"/>
        <v>-</v>
      </c>
      <c r="AB58" s="115" t="str">
        <f t="shared" si="37"/>
        <v>-</v>
      </c>
      <c r="AC58" s="115" t="str">
        <f>IF($J58, IF( OR($A58=$Q$3,$A58=$N$3), 'SW0.平均回帰'!$B49, $M58 ) + $P58, "-" )</f>
        <v>-</v>
      </c>
      <c r="AD58" s="115" t="str">
        <f>IF($J58, IF( OR($A58=$Q$3,$A58=$N$3), 'SW0.金利上昇'!$B49, $N58 ) + $P58, "-" )</f>
        <v>-</v>
      </c>
      <c r="AE58" s="119" t="str">
        <f>IF($J58, IF( OR($A58=$Q$3,$A58=$N$3), 'SW0.金利下降'!$B49, $O58 ) + $P58, "-" )</f>
        <v>-</v>
      </c>
      <c r="AF58" s="96"/>
      <c r="AG58" s="129"/>
      <c r="AH58" s="129"/>
      <c r="AI58" s="129"/>
      <c r="AJ58" s="129"/>
      <c r="AK58" s="129"/>
      <c r="AL58" s="129"/>
      <c r="AM58" s="96"/>
      <c r="AN58" s="98" t="s">
        <v>30</v>
      </c>
    </row>
    <row r="59" spans="1:40" x14ac:dyDescent="0.25">
      <c r="A59" s="4">
        <v>44</v>
      </c>
      <c r="B59" s="117">
        <f ca="1">'SW1'!$B50</f>
        <v>5.0307057610213812E-2</v>
      </c>
      <c r="C59" s="117">
        <f ca="1">'SW2'!$B50</f>
        <v>5.3178385595515465E-2</v>
      </c>
      <c r="D59" s="117">
        <f ca="1">'SW3'!$B50</f>
        <v>5.5015958086221728E-2</v>
      </c>
      <c r="E59" s="117">
        <f ca="1">'SW4'!$B50</f>
        <v>5.1413829442019221E-2</v>
      </c>
      <c r="F59" s="117">
        <f ca="1">'SW5'!$B50</f>
        <v>5.2328065328878459E-2</v>
      </c>
      <c r="G59" s="117">
        <f ca="1">'SW6'!$B50</f>
        <v>6.8251912606301479E-2</v>
      </c>
      <c r="H59" s="117">
        <f ca="1">'SW7'!$B50</f>
        <v>3.7982677522817809E-2</v>
      </c>
      <c r="I59" s="96"/>
      <c r="J59" s="118" t="b">
        <f t="shared" si="3"/>
        <v>0</v>
      </c>
      <c r="K59" s="85">
        <f t="shared" si="22"/>
        <v>0</v>
      </c>
      <c r="L59" s="120" t="s">
        <v>83</v>
      </c>
      <c r="M59" s="115" t="str">
        <f t="shared" si="23"/>
        <v>-</v>
      </c>
      <c r="N59" s="115" t="str">
        <f t="shared" si="24"/>
        <v>-</v>
      </c>
      <c r="O59" s="119" t="str">
        <f t="shared" si="25"/>
        <v>-</v>
      </c>
      <c r="P59" s="115" t="str">
        <f t="shared" si="26"/>
        <v>-</v>
      </c>
      <c r="Q59" s="115" t="str">
        <f t="shared" si="27"/>
        <v>-</v>
      </c>
      <c r="R59" s="115" t="str">
        <f t="shared" si="28"/>
        <v>-</v>
      </c>
      <c r="S59" s="115">
        <f t="shared" si="29"/>
        <v>3.1800000000000001E-3</v>
      </c>
      <c r="T59" s="115">
        <f t="shared" si="30"/>
        <v>5.6699999999999997E-3</v>
      </c>
      <c r="U59" s="115">
        <f t="shared" si="31"/>
        <v>7.9000000000000001E-4</v>
      </c>
      <c r="V59" s="115">
        <f t="shared" si="32"/>
        <v>3.1800000000000001E-3</v>
      </c>
      <c r="W59" s="115">
        <f t="shared" si="33"/>
        <v>5.6699999999999997E-3</v>
      </c>
      <c r="X59" s="115">
        <f t="shared" si="34"/>
        <v>7.9000000000000001E-4</v>
      </c>
      <c r="Y59" s="115" t="str">
        <f>IF(AND($A59&gt;$L$3,$A59&lt;&gt;$N$3),"-",IF(OR($A59=$Q$3,$A59=$N$3),SW0!$B50,$L59))</f>
        <v>-</v>
      </c>
      <c r="Z59" s="115" t="str">
        <f t="shared" si="35"/>
        <v>-</v>
      </c>
      <c r="AA59" s="115" t="str">
        <f t="shared" si="36"/>
        <v>-</v>
      </c>
      <c r="AB59" s="115" t="str">
        <f t="shared" si="37"/>
        <v>-</v>
      </c>
      <c r="AC59" s="115" t="str">
        <f>IF($J59, IF( OR($A59=$Q$3,$A59=$N$3), 'SW0.平均回帰'!$B50, $M59 ) + $P59, "-" )</f>
        <v>-</v>
      </c>
      <c r="AD59" s="115" t="str">
        <f>IF($J59, IF( OR($A59=$Q$3,$A59=$N$3), 'SW0.金利上昇'!$B50, $N59 ) + $P59, "-" )</f>
        <v>-</v>
      </c>
      <c r="AE59" s="119" t="str">
        <f>IF($J59, IF( OR($A59=$Q$3,$A59=$N$3), 'SW0.金利下降'!$B50, $O59 ) + $P59, "-" )</f>
        <v>-</v>
      </c>
      <c r="AF59" s="96"/>
      <c r="AG59" s="129"/>
      <c r="AH59" s="129"/>
      <c r="AI59" s="129"/>
      <c r="AJ59" s="129"/>
      <c r="AK59" s="129"/>
      <c r="AL59" s="129"/>
      <c r="AM59" s="96"/>
      <c r="AN59" s="98" t="s">
        <v>30</v>
      </c>
    </row>
    <row r="60" spans="1:40" x14ac:dyDescent="0.25">
      <c r="A60" s="4">
        <v>45</v>
      </c>
      <c r="B60" s="117">
        <f ca="1">'SW1'!$B51</f>
        <v>5.0041297972084786E-2</v>
      </c>
      <c r="C60" s="117">
        <f ca="1">'SW2'!$B51</f>
        <v>5.289337988679832E-2</v>
      </c>
      <c r="D60" s="117">
        <f ca="1">'SW3'!$B51</f>
        <v>5.4690269306212791E-2</v>
      </c>
      <c r="E60" s="117">
        <f ca="1">'SW4'!$B51</f>
        <v>5.1167797684956495E-2</v>
      </c>
      <c r="F60" s="117">
        <f ca="1">'SW5'!$B51</f>
        <v>5.2061892594864156E-2</v>
      </c>
      <c r="G60" s="117">
        <f ca="1">'SW6'!$B51</f>
        <v>6.7664499097759512E-2</v>
      </c>
      <c r="H60" s="117">
        <f ca="1">'SW7'!$B51</f>
        <v>3.7995257089368906E-2</v>
      </c>
      <c r="I60" s="96"/>
      <c r="J60" s="118" t="b">
        <f t="shared" si="3"/>
        <v>0</v>
      </c>
      <c r="K60" s="85">
        <f t="shared" si="22"/>
        <v>0</v>
      </c>
      <c r="L60" s="120" t="s">
        <v>83</v>
      </c>
      <c r="M60" s="115" t="str">
        <f t="shared" si="23"/>
        <v>-</v>
      </c>
      <c r="N60" s="115" t="str">
        <f t="shared" si="24"/>
        <v>-</v>
      </c>
      <c r="O60" s="119" t="str">
        <f t="shared" si="25"/>
        <v>-</v>
      </c>
      <c r="P60" s="115" t="str">
        <f t="shared" si="26"/>
        <v>-</v>
      </c>
      <c r="Q60" s="115" t="str">
        <f t="shared" si="27"/>
        <v>-</v>
      </c>
      <c r="R60" s="115" t="str">
        <f t="shared" si="28"/>
        <v>-</v>
      </c>
      <c r="S60" s="115">
        <f t="shared" si="29"/>
        <v>3.1800000000000001E-3</v>
      </c>
      <c r="T60" s="115">
        <f t="shared" si="30"/>
        <v>5.6699999999999997E-3</v>
      </c>
      <c r="U60" s="115">
        <f t="shared" si="31"/>
        <v>7.9000000000000001E-4</v>
      </c>
      <c r="V60" s="115">
        <f t="shared" si="32"/>
        <v>3.1800000000000001E-3</v>
      </c>
      <c r="W60" s="115">
        <f t="shared" si="33"/>
        <v>5.6699999999999997E-3</v>
      </c>
      <c r="X60" s="115">
        <f t="shared" si="34"/>
        <v>7.9000000000000001E-4</v>
      </c>
      <c r="Y60" s="115" t="str">
        <f>IF(AND($A60&gt;$L$3,$A60&lt;&gt;$N$3),"-",IF(OR($A60=$Q$3,$A60=$N$3),SW0!$B51,$L60))</f>
        <v>-</v>
      </c>
      <c r="Z60" s="115" t="str">
        <f t="shared" si="35"/>
        <v>-</v>
      </c>
      <c r="AA60" s="115" t="str">
        <f t="shared" si="36"/>
        <v>-</v>
      </c>
      <c r="AB60" s="115" t="str">
        <f t="shared" si="37"/>
        <v>-</v>
      </c>
      <c r="AC60" s="115" t="str">
        <f>IF($J60, IF( OR($A60=$Q$3,$A60=$N$3), 'SW0.平均回帰'!$B51, $M60 ) + $P60, "-" )</f>
        <v>-</v>
      </c>
      <c r="AD60" s="115" t="str">
        <f>IF($J60, IF( OR($A60=$Q$3,$A60=$N$3), 'SW0.金利上昇'!$B51, $N60 ) + $P60, "-" )</f>
        <v>-</v>
      </c>
      <c r="AE60" s="119" t="str">
        <f>IF($J60, IF( OR($A60=$Q$3,$A60=$N$3), 'SW0.金利下降'!$B51, $O60 ) + $P60, "-" )</f>
        <v>-</v>
      </c>
      <c r="AF60" s="96"/>
      <c r="AG60" s="129"/>
      <c r="AH60" s="129"/>
      <c r="AI60" s="129"/>
      <c r="AJ60" s="129"/>
      <c r="AK60" s="129"/>
      <c r="AL60" s="129"/>
      <c r="AM60" s="96"/>
      <c r="AN60" s="98" t="s">
        <v>30</v>
      </c>
    </row>
    <row r="61" spans="1:40" x14ac:dyDescent="0.25">
      <c r="A61" s="4">
        <v>46</v>
      </c>
      <c r="B61" s="117">
        <f ca="1">'SW1'!$B52</f>
        <v>4.9785231784855055E-2</v>
      </c>
      <c r="C61" s="117">
        <f ca="1">'SW2'!$B52</f>
        <v>5.2618826489906345E-2</v>
      </c>
      <c r="D61" s="117">
        <f ca="1">'SW3'!$B52</f>
        <v>5.4376645744678154E-2</v>
      </c>
      <c r="E61" s="117">
        <f ca="1">'SW4'!$B52</f>
        <v>5.0930681045541881E-2</v>
      </c>
      <c r="F61" s="117">
        <f ca="1">'SW5'!$B52</f>
        <v>5.1805417848029833E-2</v>
      </c>
      <c r="G61" s="117">
        <f ca="1">'SW6'!$B52</f>
        <v>6.7099636884968117E-2</v>
      </c>
      <c r="H61" s="117">
        <f ca="1">'SW7'!$B52</f>
        <v>3.800718880252818E-2</v>
      </c>
      <c r="I61" s="96"/>
      <c r="J61" s="118" t="b">
        <f t="shared" si="3"/>
        <v>0</v>
      </c>
      <c r="K61" s="85">
        <f t="shared" si="22"/>
        <v>0</v>
      </c>
      <c r="L61" s="120" t="s">
        <v>83</v>
      </c>
      <c r="M61" s="115" t="str">
        <f t="shared" si="23"/>
        <v>-</v>
      </c>
      <c r="N61" s="115" t="str">
        <f t="shared" si="24"/>
        <v>-</v>
      </c>
      <c r="O61" s="119" t="str">
        <f t="shared" si="25"/>
        <v>-</v>
      </c>
      <c r="P61" s="115" t="str">
        <f t="shared" si="26"/>
        <v>-</v>
      </c>
      <c r="Q61" s="115" t="str">
        <f t="shared" si="27"/>
        <v>-</v>
      </c>
      <c r="R61" s="115" t="str">
        <f t="shared" si="28"/>
        <v>-</v>
      </c>
      <c r="S61" s="115">
        <f t="shared" si="29"/>
        <v>3.1800000000000001E-3</v>
      </c>
      <c r="T61" s="115">
        <f t="shared" si="30"/>
        <v>5.6699999999999997E-3</v>
      </c>
      <c r="U61" s="115">
        <f t="shared" si="31"/>
        <v>7.9000000000000001E-4</v>
      </c>
      <c r="V61" s="115">
        <f t="shared" si="32"/>
        <v>3.1800000000000001E-3</v>
      </c>
      <c r="W61" s="115">
        <f t="shared" si="33"/>
        <v>5.6699999999999997E-3</v>
      </c>
      <c r="X61" s="115">
        <f t="shared" si="34"/>
        <v>7.9000000000000001E-4</v>
      </c>
      <c r="Y61" s="115" t="str">
        <f>IF(AND($A61&gt;$L$3,$A61&lt;&gt;$N$3),"-",IF(OR($A61=$Q$3,$A61=$N$3),SW0!$B52,$L61))</f>
        <v>-</v>
      </c>
      <c r="Z61" s="115" t="str">
        <f t="shared" si="35"/>
        <v>-</v>
      </c>
      <c r="AA61" s="115" t="str">
        <f t="shared" si="36"/>
        <v>-</v>
      </c>
      <c r="AB61" s="115" t="str">
        <f t="shared" si="37"/>
        <v>-</v>
      </c>
      <c r="AC61" s="115" t="str">
        <f>IF($J61, IF( OR($A61=$Q$3,$A61=$N$3), 'SW0.平均回帰'!$B52, $M61 ) + $P61, "-" )</f>
        <v>-</v>
      </c>
      <c r="AD61" s="115" t="str">
        <f>IF($J61, IF( OR($A61=$Q$3,$A61=$N$3), 'SW0.金利上昇'!$B52, $N61 ) + $P61, "-" )</f>
        <v>-</v>
      </c>
      <c r="AE61" s="119" t="str">
        <f>IF($J61, IF( OR($A61=$Q$3,$A61=$N$3), 'SW0.金利下降'!$B52, $O61 ) + $P61, "-" )</f>
        <v>-</v>
      </c>
      <c r="AF61" s="96"/>
      <c r="AG61" s="129"/>
      <c r="AH61" s="129"/>
      <c r="AI61" s="129"/>
      <c r="AJ61" s="129"/>
      <c r="AK61" s="129"/>
      <c r="AL61" s="129"/>
      <c r="AM61" s="96"/>
      <c r="AN61" s="98" t="s">
        <v>30</v>
      </c>
    </row>
    <row r="62" spans="1:40" x14ac:dyDescent="0.25">
      <c r="A62" s="4">
        <v>47</v>
      </c>
      <c r="B62" s="117">
        <f ca="1">'SW1'!$B53</f>
        <v>4.953863519832602E-2</v>
      </c>
      <c r="C62" s="117">
        <f ca="1">'SW2'!$B53</f>
        <v>5.2354474023727837E-2</v>
      </c>
      <c r="D62" s="117">
        <f ca="1">'SW3'!$B53</f>
        <v>5.4074776291861193E-2</v>
      </c>
      <c r="E62" s="117">
        <f ca="1">'SW4'!$B53</f>
        <v>5.0702283984020546E-2</v>
      </c>
      <c r="F62" s="117">
        <f ca="1">'SW5'!$B53</f>
        <v>5.1558420134220961E-2</v>
      </c>
      <c r="G62" s="117">
        <f ca="1">'SW6'!$B53</f>
        <v>6.6556619852579102E-2</v>
      </c>
      <c r="H62" s="117">
        <f ca="1">'SW7'!$B53</f>
        <v>3.8018523404612647E-2</v>
      </c>
      <c r="I62" s="96"/>
      <c r="J62" s="118" t="b">
        <f t="shared" si="3"/>
        <v>0</v>
      </c>
      <c r="K62" s="85">
        <f t="shared" si="22"/>
        <v>0</v>
      </c>
      <c r="L62" s="120" t="s">
        <v>83</v>
      </c>
      <c r="M62" s="115" t="str">
        <f t="shared" si="23"/>
        <v>-</v>
      </c>
      <c r="N62" s="115" t="str">
        <f t="shared" si="24"/>
        <v>-</v>
      </c>
      <c r="O62" s="119" t="str">
        <f t="shared" si="25"/>
        <v>-</v>
      </c>
      <c r="P62" s="115" t="str">
        <f t="shared" si="26"/>
        <v>-</v>
      </c>
      <c r="Q62" s="115" t="str">
        <f t="shared" si="27"/>
        <v>-</v>
      </c>
      <c r="R62" s="115" t="str">
        <f t="shared" si="28"/>
        <v>-</v>
      </c>
      <c r="S62" s="115">
        <f t="shared" si="29"/>
        <v>3.1800000000000001E-3</v>
      </c>
      <c r="T62" s="115">
        <f t="shared" si="30"/>
        <v>5.6699999999999997E-3</v>
      </c>
      <c r="U62" s="115">
        <f t="shared" si="31"/>
        <v>7.9000000000000001E-4</v>
      </c>
      <c r="V62" s="115">
        <f t="shared" si="32"/>
        <v>3.1800000000000001E-3</v>
      </c>
      <c r="W62" s="115">
        <f t="shared" si="33"/>
        <v>5.6699999999999997E-3</v>
      </c>
      <c r="X62" s="115">
        <f t="shared" si="34"/>
        <v>7.9000000000000001E-4</v>
      </c>
      <c r="Y62" s="115" t="str">
        <f>IF(AND($A62&gt;$L$3,$A62&lt;&gt;$N$3),"-",IF(OR($A62=$Q$3,$A62=$N$3),SW0!$B53,$L62))</f>
        <v>-</v>
      </c>
      <c r="Z62" s="115" t="str">
        <f t="shared" si="35"/>
        <v>-</v>
      </c>
      <c r="AA62" s="115" t="str">
        <f t="shared" si="36"/>
        <v>-</v>
      </c>
      <c r="AB62" s="115" t="str">
        <f t="shared" si="37"/>
        <v>-</v>
      </c>
      <c r="AC62" s="115" t="str">
        <f>IF($J62, IF( OR($A62=$Q$3,$A62=$N$3), 'SW0.平均回帰'!$B53, $M62 ) + $P62, "-" )</f>
        <v>-</v>
      </c>
      <c r="AD62" s="115" t="str">
        <f>IF($J62, IF( OR($A62=$Q$3,$A62=$N$3), 'SW0.金利上昇'!$B53, $N62 ) + $P62, "-" )</f>
        <v>-</v>
      </c>
      <c r="AE62" s="119" t="str">
        <f>IF($J62, IF( OR($A62=$Q$3,$A62=$N$3), 'SW0.金利下降'!$B53, $O62 ) + $P62, "-" )</f>
        <v>-</v>
      </c>
      <c r="AF62" s="96"/>
      <c r="AG62" s="129"/>
      <c r="AH62" s="129"/>
      <c r="AI62" s="129"/>
      <c r="AJ62" s="129"/>
      <c r="AK62" s="129"/>
      <c r="AL62" s="129"/>
      <c r="AM62" s="96"/>
      <c r="AN62" s="98" t="s">
        <v>30</v>
      </c>
    </row>
    <row r="63" spans="1:40" x14ac:dyDescent="0.25">
      <c r="A63" s="4">
        <v>48</v>
      </c>
      <c r="B63" s="117">
        <f ca="1">'SW1'!$B54</f>
        <v>4.9301220888571917E-2</v>
      </c>
      <c r="C63" s="117">
        <f ca="1">'SW2'!$B54</f>
        <v>5.2100004830077484E-2</v>
      </c>
      <c r="D63" s="117">
        <f ca="1">'SW3'!$B54</f>
        <v>5.3784277804661329E-2</v>
      </c>
      <c r="E63" s="117">
        <f ca="1">'SW4'!$B54</f>
        <v>5.0482350345342875E-2</v>
      </c>
      <c r="F63" s="117">
        <f ca="1">'SW5'!$B54</f>
        <v>5.1320614044229496E-2</v>
      </c>
      <c r="G63" s="117">
        <f ca="1">'SW6'!$B54</f>
        <v>6.60346310292943E-2</v>
      </c>
      <c r="H63" s="117">
        <f ca="1">'SW7'!$B54</f>
        <v>3.8029306536318641E-2</v>
      </c>
      <c r="I63" s="96"/>
      <c r="J63" s="118" t="b">
        <f t="shared" si="3"/>
        <v>0</v>
      </c>
      <c r="K63" s="85">
        <f t="shared" si="22"/>
        <v>0</v>
      </c>
      <c r="L63" s="120" t="s">
        <v>83</v>
      </c>
      <c r="M63" s="115" t="str">
        <f t="shared" si="23"/>
        <v>-</v>
      </c>
      <c r="N63" s="115" t="str">
        <f t="shared" si="24"/>
        <v>-</v>
      </c>
      <c r="O63" s="119" t="str">
        <f t="shared" si="25"/>
        <v>-</v>
      </c>
      <c r="P63" s="115" t="str">
        <f t="shared" si="26"/>
        <v>-</v>
      </c>
      <c r="Q63" s="115" t="str">
        <f t="shared" si="27"/>
        <v>-</v>
      </c>
      <c r="R63" s="115" t="str">
        <f t="shared" si="28"/>
        <v>-</v>
      </c>
      <c r="S63" s="115">
        <f t="shared" si="29"/>
        <v>3.1800000000000001E-3</v>
      </c>
      <c r="T63" s="115">
        <f t="shared" si="30"/>
        <v>5.6699999999999997E-3</v>
      </c>
      <c r="U63" s="115">
        <f t="shared" si="31"/>
        <v>7.9000000000000001E-4</v>
      </c>
      <c r="V63" s="115">
        <f t="shared" si="32"/>
        <v>3.1800000000000001E-3</v>
      </c>
      <c r="W63" s="115">
        <f t="shared" si="33"/>
        <v>5.6699999999999997E-3</v>
      </c>
      <c r="X63" s="115">
        <f t="shared" si="34"/>
        <v>7.9000000000000001E-4</v>
      </c>
      <c r="Y63" s="115" t="str">
        <f>IF(AND($A63&gt;$L$3,$A63&lt;&gt;$N$3),"-",IF(OR($A63=$Q$3,$A63=$N$3),SW0!$B54,$L63))</f>
        <v>-</v>
      </c>
      <c r="Z63" s="115" t="str">
        <f t="shared" si="35"/>
        <v>-</v>
      </c>
      <c r="AA63" s="115" t="str">
        <f t="shared" si="36"/>
        <v>-</v>
      </c>
      <c r="AB63" s="115" t="str">
        <f t="shared" si="37"/>
        <v>-</v>
      </c>
      <c r="AC63" s="115" t="str">
        <f>IF($J63, IF( OR($A63=$Q$3,$A63=$N$3), 'SW0.平均回帰'!$B54, $M63 ) + $P63, "-" )</f>
        <v>-</v>
      </c>
      <c r="AD63" s="115" t="str">
        <f>IF($J63, IF( OR($A63=$Q$3,$A63=$N$3), 'SW0.金利上昇'!$B54, $N63 ) + $P63, "-" )</f>
        <v>-</v>
      </c>
      <c r="AE63" s="119" t="str">
        <f>IF($J63, IF( OR($A63=$Q$3,$A63=$N$3), 'SW0.金利下降'!$B54, $O63 ) + $P63, "-" )</f>
        <v>-</v>
      </c>
      <c r="AF63" s="96"/>
      <c r="AG63" s="129"/>
      <c r="AH63" s="129"/>
      <c r="AI63" s="129"/>
      <c r="AJ63" s="129"/>
      <c r="AK63" s="129"/>
      <c r="AL63" s="129"/>
      <c r="AM63" s="96"/>
      <c r="AN63" s="98" t="s">
        <v>30</v>
      </c>
    </row>
    <row r="64" spans="1:40" x14ac:dyDescent="0.25">
      <c r="A64" s="4">
        <v>49</v>
      </c>
      <c r="B64" s="117">
        <f ca="1">'SW1'!$B55</f>
        <v>4.907266149613676E-2</v>
      </c>
      <c r="C64" s="117">
        <f ca="1">'SW2'!$B55</f>
        <v>5.1855059898413547E-2</v>
      </c>
      <c r="D64" s="117">
        <f ca="1">'SW3'!$B55</f>
        <v>5.3504723185389791E-2</v>
      </c>
      <c r="E64" s="117">
        <f ca="1">'SW4'!$B55</f>
        <v>5.0270585277811142E-2</v>
      </c>
      <c r="F64" s="117">
        <f ca="1">'SW5'!$B55</f>
        <v>5.1091673421213679E-2</v>
      </c>
      <c r="G64" s="117">
        <f ca="1">'SW6'!$B55</f>
        <v>6.553279256896416E-2</v>
      </c>
      <c r="H64" s="117">
        <f ca="1">'SW7'!$B55</f>
        <v>3.803957933836366E-2</v>
      </c>
      <c r="I64" s="96"/>
      <c r="J64" s="118" t="b">
        <f t="shared" si="3"/>
        <v>0</v>
      </c>
      <c r="K64" s="85">
        <f t="shared" si="22"/>
        <v>0</v>
      </c>
      <c r="L64" s="120" t="s">
        <v>83</v>
      </c>
      <c r="M64" s="115" t="str">
        <f t="shared" si="23"/>
        <v>-</v>
      </c>
      <c r="N64" s="115" t="str">
        <f t="shared" si="24"/>
        <v>-</v>
      </c>
      <c r="O64" s="119" t="str">
        <f t="shared" si="25"/>
        <v>-</v>
      </c>
      <c r="P64" s="115" t="str">
        <f t="shared" si="26"/>
        <v>-</v>
      </c>
      <c r="Q64" s="115" t="str">
        <f t="shared" si="27"/>
        <v>-</v>
      </c>
      <c r="R64" s="115" t="str">
        <f t="shared" si="28"/>
        <v>-</v>
      </c>
      <c r="S64" s="115">
        <f t="shared" si="29"/>
        <v>3.1800000000000001E-3</v>
      </c>
      <c r="T64" s="115">
        <f t="shared" si="30"/>
        <v>5.6699999999999997E-3</v>
      </c>
      <c r="U64" s="115">
        <f t="shared" si="31"/>
        <v>7.9000000000000001E-4</v>
      </c>
      <c r="V64" s="115">
        <f t="shared" si="32"/>
        <v>3.1800000000000001E-3</v>
      </c>
      <c r="W64" s="115">
        <f t="shared" si="33"/>
        <v>5.6699999999999997E-3</v>
      </c>
      <c r="X64" s="115">
        <f t="shared" si="34"/>
        <v>7.9000000000000001E-4</v>
      </c>
      <c r="Y64" s="115" t="str">
        <f>IF(AND($A64&gt;$L$3,$A64&lt;&gt;$N$3),"-",IF(OR($A64=$Q$3,$A64=$N$3),SW0!$B55,$L64))</f>
        <v>-</v>
      </c>
      <c r="Z64" s="115" t="str">
        <f t="shared" si="35"/>
        <v>-</v>
      </c>
      <c r="AA64" s="115" t="str">
        <f t="shared" si="36"/>
        <v>-</v>
      </c>
      <c r="AB64" s="115" t="str">
        <f t="shared" si="37"/>
        <v>-</v>
      </c>
      <c r="AC64" s="115" t="str">
        <f>IF($J64, IF( OR($A64=$Q$3,$A64=$N$3), 'SW0.平均回帰'!$B55, $M64 ) + $P64, "-" )</f>
        <v>-</v>
      </c>
      <c r="AD64" s="115" t="str">
        <f>IF($J64, IF( OR($A64=$Q$3,$A64=$N$3), 'SW0.金利上昇'!$B55, $N64 ) + $P64, "-" )</f>
        <v>-</v>
      </c>
      <c r="AE64" s="119" t="str">
        <f>IF($J64, IF( OR($A64=$Q$3,$A64=$N$3), 'SW0.金利下降'!$B55, $O64 ) + $P64, "-" )</f>
        <v>-</v>
      </c>
      <c r="AF64" s="96"/>
      <c r="AG64" s="129"/>
      <c r="AH64" s="129"/>
      <c r="AI64" s="129"/>
      <c r="AJ64" s="129"/>
      <c r="AK64" s="129"/>
      <c r="AL64" s="129"/>
      <c r="AM64" s="96"/>
      <c r="AN64" s="98" t="s">
        <v>30</v>
      </c>
    </row>
    <row r="65" spans="1:40" x14ac:dyDescent="0.25">
      <c r="A65" s="4">
        <v>50</v>
      </c>
      <c r="B65" s="117">
        <f ca="1">'SW1'!$B56</f>
        <v>4.8852606772400664E-2</v>
      </c>
      <c r="C65" s="117">
        <f ca="1">'SW2'!$B56</f>
        <v>5.1619257044341449E-2</v>
      </c>
      <c r="D65" s="117">
        <f ca="1">'SW3'!$B56</f>
        <v>5.3235661737386586E-2</v>
      </c>
      <c r="E65" s="117">
        <f ca="1">'SW4'!$B56</f>
        <v>5.0066671323918177E-2</v>
      </c>
      <c r="F65" s="117">
        <f ca="1">'SW5'!$B56</f>
        <v>5.0871248705982808E-2</v>
      </c>
      <c r="G65" s="117">
        <f ca="1">'SW6'!$B56</f>
        <v>6.5050201011902953E-2</v>
      </c>
      <c r="H65" s="117">
        <f ca="1">'SW7'!$B56</f>
        <v>3.8049378973425085E-2</v>
      </c>
      <c r="I65" s="96"/>
      <c r="J65" s="121" t="b">
        <f t="shared" si="3"/>
        <v>0</v>
      </c>
      <c r="K65" s="86">
        <f t="shared" si="22"/>
        <v>0</v>
      </c>
      <c r="L65" s="122" t="str">
        <f>IF(INDEX(パラメータ!$AF$3:$AF$37,gCur)="-","-",INDEX(パラメータ!$AF$3:$AF$37,gCur)+D$3)</f>
        <v>-</v>
      </c>
      <c r="M65" s="122" t="str">
        <f t="shared" si="23"/>
        <v>-</v>
      </c>
      <c r="N65" s="122" t="str">
        <f t="shared" si="24"/>
        <v>-</v>
      </c>
      <c r="O65" s="123" t="str">
        <f t="shared" si="25"/>
        <v>-</v>
      </c>
      <c r="P65" s="122" t="str">
        <f t="shared" si="26"/>
        <v>-</v>
      </c>
      <c r="Q65" s="122" t="str">
        <f t="shared" si="27"/>
        <v>-</v>
      </c>
      <c r="R65" s="122" t="str">
        <f t="shared" si="28"/>
        <v>-</v>
      </c>
      <c r="S65" s="122">
        <f t="shared" si="29"/>
        <v>3.1800000000000001E-3</v>
      </c>
      <c r="T65" s="122">
        <f t="shared" si="30"/>
        <v>5.6699999999999997E-3</v>
      </c>
      <c r="U65" s="122">
        <f t="shared" si="31"/>
        <v>7.9000000000000001E-4</v>
      </c>
      <c r="V65" s="122">
        <f t="shared" si="32"/>
        <v>3.1800000000000001E-3</v>
      </c>
      <c r="W65" s="122">
        <f t="shared" si="33"/>
        <v>5.6699999999999997E-3</v>
      </c>
      <c r="X65" s="122">
        <f t="shared" si="34"/>
        <v>7.9000000000000001E-4</v>
      </c>
      <c r="Y65" s="122" t="str">
        <f>IF(AND($A65&gt;$L$3,$A65&lt;&gt;$N$3),"-",IF(OR($A65=$Q$3,$A65=$N$3),SW0!$B56,$L65))</f>
        <v>-</v>
      </c>
      <c r="Z65" s="122" t="str">
        <f t="shared" si="35"/>
        <v>-</v>
      </c>
      <c r="AA65" s="122" t="str">
        <f t="shared" si="36"/>
        <v>-</v>
      </c>
      <c r="AB65" s="122" t="str">
        <f t="shared" si="37"/>
        <v>-</v>
      </c>
      <c r="AC65" s="122" t="str">
        <f>IF($J65, IF( OR($A65=$Q$3,$A65=$N$3), 'SW0.平均回帰'!$B56, $M65 ) + $P65, "-" )</f>
        <v>-</v>
      </c>
      <c r="AD65" s="122" t="str">
        <f>IF($J65, IF( OR($A65=$Q$3,$A65=$N$3), 'SW0.金利上昇'!$B56, $N65 ) + $P65, "-" )</f>
        <v>-</v>
      </c>
      <c r="AE65" s="123" t="str">
        <f>IF($J65, IF( OR($A65=$Q$3,$A65=$N$3), 'SW0.金利下降'!$B56, $O65 ) + $P65, "-" )</f>
        <v>-</v>
      </c>
      <c r="AF65" s="96"/>
      <c r="AG65" s="129"/>
      <c r="AH65" s="129"/>
      <c r="AI65" s="129"/>
      <c r="AJ65" s="129"/>
      <c r="AK65" s="129"/>
      <c r="AL65" s="129"/>
      <c r="AM65" s="96"/>
      <c r="AN65" s="98" t="s">
        <v>30</v>
      </c>
    </row>
    <row r="66" spans="1:40" x14ac:dyDescent="0.25">
      <c r="A66" s="4">
        <v>51</v>
      </c>
      <c r="B66" s="117">
        <f ca="1">'SW1'!$B57</f>
        <v>4.8640696003531714E-2</v>
      </c>
      <c r="C66" s="117">
        <f ca="1">'SW2'!$B57</f>
        <v>5.1392204035592748E-2</v>
      </c>
      <c r="D66" s="117">
        <f ca="1">'SW3'!$B57</f>
        <v>5.2976633761286696E-2</v>
      </c>
      <c r="E66" s="117">
        <f ca="1">'SW4'!$B57</f>
        <v>4.9870280126124156E-2</v>
      </c>
      <c r="F66" s="117">
        <f ca="1">'SW5'!$B57</f>
        <v>5.0658979507575808E-2</v>
      </c>
      <c r="G66" s="117">
        <f ca="1">'SW6'!$B57</f>
        <v>6.4585951786116036E-2</v>
      </c>
      <c r="H66" s="117">
        <f ca="1">'SW7'!$B57</f>
        <v>3.8058739080010673E-2</v>
      </c>
      <c r="I66" s="96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96"/>
      <c r="W66" s="96"/>
      <c r="X66" s="96"/>
      <c r="Y66" s="96"/>
      <c r="Z66" s="96"/>
      <c r="AA66" s="96"/>
      <c r="AB66" s="96"/>
      <c r="AC66" s="96"/>
      <c r="AD66" s="96"/>
      <c r="AE66" s="96"/>
      <c r="AF66" s="96"/>
      <c r="AG66" s="129"/>
      <c r="AH66" s="129"/>
      <c r="AI66" s="129"/>
      <c r="AJ66" s="129"/>
      <c r="AK66" s="129"/>
      <c r="AL66" s="129"/>
      <c r="AM66" s="96"/>
      <c r="AN66" s="98" t="s">
        <v>30</v>
      </c>
    </row>
    <row r="67" spans="1:40" x14ac:dyDescent="0.25">
      <c r="A67" s="4">
        <v>52</v>
      </c>
      <c r="B67" s="117">
        <f ca="1">'SW1'!$B58</f>
        <v>4.8436566899736855E-2</v>
      </c>
      <c r="C67" s="117">
        <f ca="1">'SW2'!$B58</f>
        <v>5.1173507944921814E-2</v>
      </c>
      <c r="D67" s="117">
        <f ca="1">'SW3'!$B58</f>
        <v>5.2727180870046242E-2</v>
      </c>
      <c r="E67" s="117">
        <f ca="1">'SW4'!$B58</f>
        <v>4.9681080841719627E-2</v>
      </c>
      <c r="F67" s="117">
        <f ca="1">'SW5'!$B58</f>
        <v>5.0454503600306788E-2</v>
      </c>
      <c r="G67" s="117">
        <f ca="1">'SW6'!$B58</f>
        <v>6.4139155878785825E-2</v>
      </c>
      <c r="H67" s="117">
        <f ca="1">'SW7'!$B58</f>
        <v>3.8067690168030577E-2</v>
      </c>
      <c r="I67" s="96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96"/>
      <c r="W67" s="96"/>
      <c r="X67" s="96"/>
      <c r="Y67" s="96"/>
      <c r="Z67" s="96"/>
      <c r="AA67" s="96"/>
      <c r="AB67" s="96"/>
      <c r="AC67" s="96"/>
      <c r="AD67" s="96"/>
      <c r="AE67" s="96"/>
      <c r="AF67" s="96"/>
      <c r="AG67" s="129"/>
      <c r="AH67" s="129"/>
      <c r="AI67" s="129"/>
      <c r="AJ67" s="129"/>
      <c r="AK67" s="129"/>
      <c r="AL67" s="129"/>
      <c r="AM67" s="96"/>
      <c r="AN67" s="98" t="s">
        <v>30</v>
      </c>
    </row>
    <row r="68" spans="1:40" x14ac:dyDescent="0.25">
      <c r="A68" s="4">
        <v>53</v>
      </c>
      <c r="B68" s="117">
        <f ca="1">'SW1'!$B59</f>
        <v>4.82398618473876E-2</v>
      </c>
      <c r="C68" s="117">
        <f ca="1">'SW2'!$B59</f>
        <v>5.0962781694950943E-2</v>
      </c>
      <c r="D68" s="117">
        <f ca="1">'SW3'!$B59</f>
        <v>5.248685313333934E-2</v>
      </c>
      <c r="E68" s="117">
        <f ca="1">'SW4'!$B59</f>
        <v>4.9498746095478996E-2</v>
      </c>
      <c r="F68" s="117">
        <f ca="1">'SW5'!$B59</f>
        <v>5.0257463254885559E-2</v>
      </c>
      <c r="G68" s="117">
        <f ca="1">'SW6'!$B59</f>
        <v>6.3708950840241307E-2</v>
      </c>
      <c r="H68" s="117">
        <f ca="1">'SW7'!$B59</f>
        <v>3.80762599643234E-2</v>
      </c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6"/>
      <c r="AG68" s="129"/>
      <c r="AH68" s="129"/>
      <c r="AI68" s="129"/>
      <c r="AJ68" s="129"/>
      <c r="AK68" s="129"/>
      <c r="AL68" s="129"/>
      <c r="AM68" s="96"/>
      <c r="AN68" s="98" t="s">
        <v>30</v>
      </c>
    </row>
    <row r="69" spans="1:40" x14ac:dyDescent="0.25">
      <c r="A69" s="4">
        <v>54</v>
      </c>
      <c r="B69" s="117">
        <f ca="1">'SW1'!$B60</f>
        <v>4.8050232201397813E-2</v>
      </c>
      <c r="C69" s="117">
        <f ca="1">'SW2'!$B60</f>
        <v>5.0759648521778056E-2</v>
      </c>
      <c r="D69" s="117">
        <f ca="1">'SW3'!$B60</f>
        <v>5.2255213884408347E-2</v>
      </c>
      <c r="E69" s="117">
        <f ca="1">'SW4'!$B60</f>
        <v>4.9322956096962578E-2</v>
      </c>
      <c r="F69" s="117">
        <f ca="1">'SW5'!$B60</f>
        <v>5.0067509588466175E-2</v>
      </c>
      <c r="G69" s="117">
        <f ca="1">'SW6'!$B60</f>
        <v>6.3294507711560533E-2</v>
      </c>
      <c r="H69" s="117">
        <f ca="1">'SW7'!$B60</f>
        <v>3.80844737151107E-2</v>
      </c>
      <c r="I69" s="96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96"/>
      <c r="W69" s="96"/>
      <c r="X69" s="96"/>
      <c r="Y69" s="96"/>
      <c r="Z69" s="96"/>
      <c r="AA69" s="96"/>
      <c r="AB69" s="96"/>
      <c r="AC69" s="96"/>
      <c r="AD69" s="96"/>
      <c r="AE69" s="96"/>
      <c r="AF69" s="96"/>
      <c r="AG69" s="129"/>
      <c r="AH69" s="129"/>
      <c r="AI69" s="129"/>
      <c r="AJ69" s="129"/>
      <c r="AK69" s="129"/>
      <c r="AL69" s="129"/>
      <c r="AM69" s="96"/>
      <c r="AN69" s="98" t="s">
        <v>30</v>
      </c>
    </row>
    <row r="70" spans="1:40" x14ac:dyDescent="0.25">
      <c r="A70" s="4">
        <v>55</v>
      </c>
      <c r="B70" s="117">
        <f ca="1">'SW1'!$B61</f>
        <v>4.7867341128325691E-2</v>
      </c>
      <c r="C70" s="117">
        <f ca="1">'SW2'!$B61</f>
        <v>5.0563744903915353E-2</v>
      </c>
      <c r="D70" s="117">
        <f ca="1">'SW3'!$B61</f>
        <v>5.2031842813195617E-2</v>
      </c>
      <c r="E70" s="117">
        <f ca="1">'SW4'!$B61</f>
        <v>4.9153401396026863E-2</v>
      </c>
      <c r="F70" s="117">
        <f ca="1">'SW5'!$B61</f>
        <v>4.9884305449651167E-2</v>
      </c>
      <c r="G70" s="117">
        <f ca="1">'SW6'!$B61</f>
        <v>6.2895035043585734E-2</v>
      </c>
      <c r="H70" s="117">
        <f ca="1">'SW7'!$B61</f>
        <v>3.8092354451289001E-2</v>
      </c>
      <c r="I70" s="96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96"/>
      <c r="W70" s="96"/>
      <c r="X70" s="96"/>
      <c r="Y70" s="96"/>
      <c r="Z70" s="96"/>
      <c r="AA70" s="96"/>
      <c r="AB70" s="96"/>
      <c r="AC70" s="96"/>
      <c r="AD70" s="96"/>
      <c r="AE70" s="96"/>
      <c r="AF70" s="96"/>
      <c r="AG70" s="129"/>
      <c r="AH70" s="129"/>
      <c r="AI70" s="129"/>
      <c r="AJ70" s="129"/>
      <c r="AK70" s="129"/>
      <c r="AL70" s="129"/>
      <c r="AM70" s="96"/>
      <c r="AN70" s="98" t="s">
        <v>30</v>
      </c>
    </row>
    <row r="71" spans="1:40" x14ac:dyDescent="0.25">
      <c r="A71" s="4">
        <v>56</v>
      </c>
      <c r="B71" s="117">
        <f ca="1">'SW1'!$B62</f>
        <v>4.7690865384269809E-2</v>
      </c>
      <c r="C71" s="117">
        <f ca="1">'SW2'!$B62</f>
        <v>5.0374722366875346E-2</v>
      </c>
      <c r="D71" s="117">
        <f ca="1">'SW3'!$B62</f>
        <v>5.1816337812003566E-2</v>
      </c>
      <c r="E71" s="117">
        <f ca="1">'SW4'!$B62</f>
        <v>4.8989784633748368E-2</v>
      </c>
      <c r="F71" s="117">
        <f ca="1">'SW5'!$B62</f>
        <v>4.9707527226654058E-2</v>
      </c>
      <c r="G71" s="117">
        <f ca="1">'SW6'!$B62</f>
        <v>6.2509780861946362E-2</v>
      </c>
      <c r="H71" s="117">
        <f ca="1">'SW7'!$B62</f>
        <v>3.8099923221600163E-2</v>
      </c>
      <c r="I71" s="96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96"/>
      <c r="W71" s="96"/>
      <c r="X71" s="96"/>
      <c r="Y71" s="96"/>
      <c r="Z71" s="96"/>
      <c r="AA71" s="96"/>
      <c r="AB71" s="96"/>
      <c r="AC71" s="96"/>
      <c r="AD71" s="96"/>
      <c r="AE71" s="96"/>
      <c r="AF71" s="96"/>
      <c r="AG71" s="129"/>
      <c r="AH71" s="129"/>
      <c r="AI71" s="129"/>
      <c r="AJ71" s="129"/>
      <c r="AK71" s="129"/>
      <c r="AL71" s="129"/>
      <c r="AM71" s="96"/>
      <c r="AN71" s="98" t="s">
        <v>30</v>
      </c>
    </row>
    <row r="72" spans="1:40" x14ac:dyDescent="0.25">
      <c r="A72" s="4">
        <v>57</v>
      </c>
      <c r="B72" s="117">
        <f ca="1">'SW1'!$B63</f>
        <v>4.7520496316002525E-2</v>
      </c>
      <c r="C72" s="117">
        <f ca="1">'SW2'!$B63</f>
        <v>5.0192248470839251E-2</v>
      </c>
      <c r="D72" s="117">
        <f ca="1">'SW3'!$B63</f>
        <v>5.1608315921407133E-2</v>
      </c>
      <c r="E72" s="117">
        <f ca="1">'SW4'!$B63</f>
        <v>4.8831821557748123E-2</v>
      </c>
      <c r="F72" s="117">
        <f ca="1">'SW5'!$B63</f>
        <v>4.9536865870127178E-2</v>
      </c>
      <c r="G72" s="117">
        <f ca="1">'SW6'!$B63</f>
        <v>6.2138033201489362E-2</v>
      </c>
      <c r="H72" s="117">
        <f ca="1">'SW7'!$B63</f>
        <v>3.8107199297957361E-2</v>
      </c>
      <c r="I72" s="96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96"/>
      <c r="W72" s="96"/>
      <c r="X72" s="96"/>
      <c r="Y72" s="96"/>
      <c r="Z72" s="96"/>
      <c r="AA72" s="96"/>
      <c r="AB72" s="96"/>
      <c r="AC72" s="96"/>
      <c r="AD72" s="96"/>
      <c r="AE72" s="96"/>
      <c r="AF72" s="96"/>
      <c r="AG72" s="129"/>
      <c r="AH72" s="129"/>
      <c r="AI72" s="129"/>
      <c r="AJ72" s="129"/>
      <c r="AK72" s="129"/>
      <c r="AL72" s="129"/>
      <c r="AM72" s="96"/>
      <c r="AN72" s="98" t="s">
        <v>30</v>
      </c>
    </row>
    <row r="73" spans="1:40" x14ac:dyDescent="0.25">
      <c r="A73" s="4">
        <v>58</v>
      </c>
      <c r="B73" s="117">
        <f ca="1">'SW1'!$B64</f>
        <v>4.7355940301474941E-2</v>
      </c>
      <c r="C73" s="117">
        <f ca="1">'SW2'!$B64</f>
        <v>5.0016007211212798E-2</v>
      </c>
      <c r="D73" s="117">
        <f ca="1">'SW3'!$B64</f>
        <v>5.1407413635055077E-2</v>
      </c>
      <c r="E73" s="117">
        <f ca="1">'SW4'!$B64</f>
        <v>4.8679241504038684E-2</v>
      </c>
      <c r="F73" s="117">
        <f ca="1">'SW5'!$B64</f>
        <v>4.9372027349059433E-2</v>
      </c>
      <c r="G73" s="117">
        <f ca="1">'SW6'!$B64</f>
        <v>6.1779119663111226E-2</v>
      </c>
      <c r="H73" s="117">
        <f ca="1">'SW7'!$B64</f>
        <v>3.8114200356603734E-2</v>
      </c>
      <c r="I73" s="96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96"/>
      <c r="W73" s="96"/>
      <c r="X73" s="96"/>
      <c r="Y73" s="96"/>
      <c r="Z73" s="96"/>
      <c r="AA73" s="96"/>
      <c r="AB73" s="96"/>
      <c r="AC73" s="96"/>
      <c r="AD73" s="96"/>
      <c r="AE73" s="96"/>
      <c r="AF73" s="96"/>
      <c r="AG73" s="129"/>
      <c r="AH73" s="129"/>
      <c r="AI73" s="129"/>
      <c r="AJ73" s="129"/>
      <c r="AK73" s="129"/>
      <c r="AL73" s="129"/>
      <c r="AM73" s="96"/>
      <c r="AN73" s="98" t="s">
        <v>30</v>
      </c>
    </row>
    <row r="74" spans="1:40" x14ac:dyDescent="0.25">
      <c r="A74" s="4">
        <v>59</v>
      </c>
      <c r="B74" s="117">
        <f ca="1">'SW1'!$B65</f>
        <v>4.7196918791209352E-2</v>
      </c>
      <c r="C74" s="117">
        <f ca="1">'SW2'!$B65</f>
        <v>4.984569900335778E-2</v>
      </c>
      <c r="D74" s="117">
        <f ca="1">'SW3'!$B65</f>
        <v>5.1213286755141363E-2</v>
      </c>
      <c r="E74" s="117">
        <f ca="1">'SW4'!$B65</f>
        <v>4.8531787496893575E-2</v>
      </c>
      <c r="F74" s="117">
        <f ca="1">'SW5'!$B65</f>
        <v>4.9212732702951012E-2</v>
      </c>
      <c r="G74" s="117">
        <f ca="1">'SW6'!$B65</f>
        <v>6.1432406320627297E-2</v>
      </c>
      <c r="H74" s="117">
        <f ca="1">'SW7'!$B65</f>
        <v>3.8120942638235178E-2</v>
      </c>
      <c r="I74" s="96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96"/>
      <c r="W74" s="96"/>
      <c r="X74" s="96"/>
      <c r="Y74" s="96"/>
      <c r="Z74" s="96"/>
      <c r="AA74" s="96"/>
      <c r="AB74" s="96"/>
      <c r="AC74" s="96"/>
      <c r="AD74" s="96"/>
      <c r="AE74" s="96"/>
      <c r="AF74" s="96"/>
      <c r="AG74" s="129"/>
      <c r="AH74" s="129"/>
      <c r="AI74" s="129"/>
      <c r="AJ74" s="129"/>
      <c r="AK74" s="129"/>
      <c r="AL74" s="129"/>
      <c r="AM74" s="96"/>
      <c r="AN74" s="98" t="s">
        <v>30</v>
      </c>
    </row>
    <row r="75" spans="1:40" x14ac:dyDescent="0.25">
      <c r="A75" s="4">
        <v>60</v>
      </c>
      <c r="B75" s="117">
        <f ca="1">'SW1'!$B66</f>
        <v>4.7043168070874719E-2</v>
      </c>
      <c r="C75" s="117">
        <f ca="1">'SW2'!$B66</f>
        <v>4.9681040378705577E-2</v>
      </c>
      <c r="D75" s="117">
        <f ca="1">'SW3'!$B66</f>
        <v>5.102560994017713E-2</v>
      </c>
      <c r="E75" s="117">
        <f ca="1">'SW4'!$B66</f>
        <v>4.838921607993063E-2</v>
      </c>
      <c r="F75" s="117">
        <f ca="1">'SW5'!$B66</f>
        <v>4.9058717811795383E-2</v>
      </c>
      <c r="G75" s="117">
        <f ca="1">'SW6'!$B66</f>
        <v>6.1097296213237451E-2</v>
      </c>
      <c r="H75" s="117">
        <f ca="1">'SW7'!$B66</f>
        <v>3.8127441089790715E-2</v>
      </c>
      <c r="I75" s="96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96"/>
      <c r="W75" s="96"/>
      <c r="X75" s="96"/>
      <c r="Y75" s="96"/>
      <c r="Z75" s="96"/>
      <c r="AA75" s="96"/>
      <c r="AB75" s="96"/>
      <c r="AC75" s="96"/>
      <c r="AD75" s="96"/>
      <c r="AE75" s="96"/>
      <c r="AF75" s="96"/>
      <c r="AG75" s="129"/>
      <c r="AH75" s="129"/>
      <c r="AI75" s="129"/>
      <c r="AJ75" s="129"/>
      <c r="AK75" s="129"/>
      <c r="AL75" s="129"/>
      <c r="AM75" s="96"/>
      <c r="AN75" s="98" t="s">
        <v>30</v>
      </c>
    </row>
    <row r="76" spans="1:40" x14ac:dyDescent="0.25">
      <c r="A76" s="4">
        <v>61</v>
      </c>
      <c r="B76" s="117">
        <f ca="1">'SW1'!$B67</f>
        <v>4.6894438834251373E-2</v>
      </c>
      <c r="C76" s="117">
        <f ca="1">'SW2'!$B67</f>
        <v>4.9521763486313652E-2</v>
      </c>
      <c r="D76" s="117">
        <f ca="1">'SW3'!$B67</f>
        <v>5.084407604915131E-2</v>
      </c>
      <c r="E76" s="117">
        <f ca="1">'SW4'!$B67</f>
        <v>4.8251296962644963E-2</v>
      </c>
      <c r="F76" s="117">
        <f ca="1">'SW5'!$B67</f>
        <v>4.8909732974008246E-2</v>
      </c>
      <c r="G76" s="117">
        <f ca="1">'SW6'!$B67</f>
        <v>6.0773227591672141E-2</v>
      </c>
      <c r="H76" s="117">
        <f ca="1">'SW7'!$B67</f>
        <v>3.8133709490223877E-2</v>
      </c>
      <c r="I76" s="96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96"/>
      <c r="W76" s="96"/>
      <c r="X76" s="96"/>
      <c r="Y76" s="96"/>
      <c r="Z76" s="96"/>
      <c r="AA76" s="96"/>
      <c r="AB76" s="96"/>
      <c r="AC76" s="96"/>
      <c r="AD76" s="96"/>
      <c r="AE76" s="96"/>
      <c r="AF76" s="96"/>
      <c r="AG76" s="129"/>
      <c r="AH76" s="129"/>
      <c r="AI76" s="129"/>
      <c r="AJ76" s="129"/>
      <c r="AK76" s="129"/>
      <c r="AL76" s="129"/>
      <c r="AM76" s="96"/>
      <c r="AN76" s="98" t="s">
        <v>30</v>
      </c>
    </row>
    <row r="77" spans="1:40" x14ac:dyDescent="0.25">
      <c r="A77" s="4">
        <v>62</v>
      </c>
      <c r="B77" s="117">
        <f ca="1">'SW1'!$B68</f>
        <v>4.6750495632397415E-2</v>
      </c>
      <c r="C77" s="117">
        <f ca="1">'SW2'!$B68</f>
        <v>4.9367615469016135E-2</v>
      </c>
      <c r="D77" s="117">
        <f ca="1">'SW3'!$B68</f>
        <v>5.0668395358078433E-2</v>
      </c>
      <c r="E77" s="117">
        <f ca="1">'SW4'!$B68</f>
        <v>4.8117812544763883E-2</v>
      </c>
      <c r="F77" s="117">
        <f ca="1">'SW5'!$B68</f>
        <v>4.8765542358781833E-2</v>
      </c>
      <c r="G77" s="117">
        <f ca="1">'SW6'!$B68</f>
        <v>6.0459672036767831E-2</v>
      </c>
      <c r="H77" s="117">
        <f ca="1">'SW7'!$B68</f>
        <v>3.8139760562263536E-2</v>
      </c>
      <c r="I77" s="96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96"/>
      <c r="W77" s="96"/>
      <c r="X77" s="96"/>
      <c r="Y77" s="96"/>
      <c r="Z77" s="96"/>
      <c r="AA77" s="96"/>
      <c r="AB77" s="96"/>
      <c r="AC77" s="96"/>
      <c r="AD77" s="96"/>
      <c r="AE77" s="96"/>
      <c r="AF77" s="96"/>
      <c r="AG77" s="129"/>
      <c r="AH77" s="129"/>
      <c r="AI77" s="129"/>
      <c r="AJ77" s="129"/>
      <c r="AK77" s="129"/>
      <c r="AL77" s="129"/>
      <c r="AM77" s="96"/>
      <c r="AN77" s="98" t="s">
        <v>30</v>
      </c>
    </row>
    <row r="78" spans="1:40" x14ac:dyDescent="0.25">
      <c r="A78" s="4">
        <v>63</v>
      </c>
      <c r="B78" s="117">
        <f ca="1">'SW1'!$B69</f>
        <v>4.6611116247223139E-2</v>
      </c>
      <c r="C78" s="117">
        <f ca="1">'SW2'!$B69</f>
        <v>4.9218357764631238E-2</v>
      </c>
      <c r="D78" s="117">
        <f ca="1">'SW3'!$B69</f>
        <v>5.0498294703984259E-2</v>
      </c>
      <c r="E78" s="117">
        <f ca="1">'SW4'!$B69</f>
        <v>4.7988557364320394E-2</v>
      </c>
      <c r="F78" s="117">
        <f ca="1">'SW5'!$B69</f>
        <v>4.8625923381578895E-2</v>
      </c>
      <c r="G78" s="117">
        <f ca="1">'SW6'!$B69</f>
        <v>6.0156132533253581E-2</v>
      </c>
      <c r="H78" s="117">
        <f ca="1">'SW7'!$B69</f>
        <v>3.8145606071887883E-2</v>
      </c>
      <c r="I78" s="96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96"/>
      <c r="W78" s="96"/>
      <c r="X78" s="96"/>
      <c r="Y78" s="96"/>
      <c r="Z78" s="96"/>
      <c r="AA78" s="96"/>
      <c r="AB78" s="96"/>
      <c r="AC78" s="96"/>
      <c r="AD78" s="96"/>
      <c r="AE78" s="96"/>
      <c r="AF78" s="96"/>
      <c r="AG78" s="129"/>
      <c r="AH78" s="129"/>
      <c r="AI78" s="129"/>
      <c r="AJ78" s="129"/>
      <c r="AK78" s="129"/>
      <c r="AL78" s="129"/>
      <c r="AM78" s="96"/>
      <c r="AN78" s="98" t="s">
        <v>30</v>
      </c>
    </row>
    <row r="79" spans="1:40" x14ac:dyDescent="0.25">
      <c r="A79" s="4">
        <v>64</v>
      </c>
      <c r="B79" s="117">
        <f ca="1">'SW1'!$B70</f>
        <v>4.6476091024480137E-2</v>
      </c>
      <c r="C79" s="117">
        <f ca="1">'SW2'!$B70</f>
        <v>4.9073765368717881E-2</v>
      </c>
      <c r="D79" s="117">
        <f ca="1">'SW3'!$B70</f>
        <v>5.0333516595771233E-2</v>
      </c>
      <c r="E79" s="117">
        <f ca="1">'SW4'!$B70</f>
        <v>4.7863337502925596E-2</v>
      </c>
      <c r="F79" s="117">
        <f ca="1">'SW5'!$B70</f>
        <v>4.8490666038140562E-2</v>
      </c>
      <c r="G79" s="117">
        <f ca="1">'SW6'!$B70</f>
        <v>5.9862141555405479E-2</v>
      </c>
      <c r="H79" s="117">
        <f ca="1">'SW7'!$B70</f>
        <v>3.8151256917008602E-2</v>
      </c>
      <c r="I79" s="96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96"/>
      <c r="W79" s="96"/>
      <c r="X79" s="96"/>
      <c r="Y79" s="96"/>
      <c r="Z79" s="96"/>
      <c r="AA79" s="96"/>
      <c r="AB79" s="96"/>
      <c r="AC79" s="96"/>
      <c r="AD79" s="96"/>
      <c r="AE79" s="96"/>
      <c r="AF79" s="96"/>
      <c r="AG79" s="129"/>
      <c r="AH79" s="129"/>
      <c r="AI79" s="129"/>
      <c r="AJ79" s="129"/>
      <c r="AK79" s="129"/>
      <c r="AL79" s="129"/>
      <c r="AM79" s="96"/>
      <c r="AN79" s="98" t="s">
        <v>30</v>
      </c>
    </row>
    <row r="80" spans="1:40" x14ac:dyDescent="0.25">
      <c r="A80" s="4">
        <v>65</v>
      </c>
      <c r="B80" s="117">
        <f ca="1">'SW1'!$B71</f>
        <v>4.6345222191293445E-2</v>
      </c>
      <c r="C80" s="117">
        <f ca="1">'SW2'!$B71</f>
        <v>4.8933626084928017E-2</v>
      </c>
      <c r="D80" s="117">
        <f ca="1">'SW3'!$B71</f>
        <v>5.0173818319821262E-2</v>
      </c>
      <c r="E80" s="117">
        <f ca="1">'SW4'!$B71</f>
        <v>4.7741969972421083E-2</v>
      </c>
      <c r="F80" s="117">
        <f ca="1">'SW5'!$B71</f>
        <v>4.8359572222397285E-2</v>
      </c>
      <c r="G80" s="117">
        <f ca="1">'SW6'!$B71</f>
        <v>5.9577259202341359E-2</v>
      </c>
      <c r="H80" s="117">
        <f ca="1">'SW7'!$B71</f>
        <v>3.8156723206667742E-2</v>
      </c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96"/>
      <c r="W80" s="96"/>
      <c r="X80" s="96"/>
      <c r="Y80" s="96"/>
      <c r="Z80" s="96"/>
      <c r="AA80" s="96"/>
      <c r="AB80" s="96"/>
      <c r="AC80" s="96"/>
      <c r="AD80" s="96"/>
      <c r="AE80" s="96"/>
      <c r="AF80" s="96"/>
      <c r="AG80" s="129"/>
      <c r="AH80" s="129"/>
      <c r="AI80" s="129"/>
      <c r="AJ80" s="129"/>
      <c r="AK80" s="129"/>
      <c r="AL80" s="129"/>
      <c r="AM80" s="96"/>
      <c r="AN80" s="98" t="s">
        <v>30</v>
      </c>
    </row>
    <row r="81" spans="1:40" x14ac:dyDescent="0.25">
      <c r="A81" s="4">
        <v>66</v>
      </c>
      <c r="B81" s="117">
        <f ca="1">'SW1'!$B72</f>
        <v>4.6218323175979847E-2</v>
      </c>
      <c r="C81" s="117">
        <f ca="1">'SW2'!$B72</f>
        <v>4.8797739781238469E-2</v>
      </c>
      <c r="D81" s="117">
        <f ca="1">'SW3'!$B72</f>
        <v>5.0018971059619499E-2</v>
      </c>
      <c r="E81" s="117">
        <f ca="1">'SW4'!$B72</f>
        <v>4.7624282100106718E-2</v>
      </c>
      <c r="F81" s="117">
        <f ca="1">'SW5'!$B72</f>
        <v>4.8232455046232747E-2</v>
      </c>
      <c r="G81" s="117">
        <f ca="1">'SW6'!$B72</f>
        <v>5.9301071407154016E-2</v>
      </c>
      <c r="H81" s="117">
        <f ca="1">'SW7'!$B72</f>
        <v>3.8162014331871497E-2</v>
      </c>
      <c r="I81" s="96"/>
      <c r="J81" s="96"/>
      <c r="K81" s="96"/>
      <c r="L81" s="96"/>
      <c r="M81" s="96"/>
      <c r="N81" s="96"/>
      <c r="O81" s="96"/>
      <c r="P81" s="96"/>
      <c r="Q81" s="96"/>
      <c r="R81" s="96"/>
      <c r="S81" s="96"/>
      <c r="T81" s="96"/>
      <c r="U81" s="96"/>
      <c r="V81" s="96"/>
      <c r="W81" s="96"/>
      <c r="X81" s="96"/>
      <c r="Y81" s="96"/>
      <c r="Z81" s="96"/>
      <c r="AA81" s="96"/>
      <c r="AB81" s="96"/>
      <c r="AC81" s="96"/>
      <c r="AD81" s="96"/>
      <c r="AE81" s="96"/>
      <c r="AF81" s="96"/>
      <c r="AG81" s="129"/>
      <c r="AH81" s="129"/>
      <c r="AI81" s="129"/>
      <c r="AJ81" s="129"/>
      <c r="AK81" s="129"/>
      <c r="AL81" s="129"/>
      <c r="AM81" s="96"/>
      <c r="AN81" s="98" t="s">
        <v>30</v>
      </c>
    </row>
    <row r="82" spans="1:40" x14ac:dyDescent="0.25">
      <c r="A82" s="4">
        <v>67</v>
      </c>
      <c r="B82" s="117">
        <f ca="1">'SW1'!$B73</f>
        <v>4.6095217942424771E-2</v>
      </c>
      <c r="C82" s="117">
        <f ca="1">'SW2'!$B73</f>
        <v>4.8665917664593161E-2</v>
      </c>
      <c r="D82" s="117">
        <f ca="1">'SW3'!$B73</f>
        <v>4.9868759042382527E-2</v>
      </c>
      <c r="E82" s="117">
        <f ca="1">'SW4'!$B73</f>
        <v>4.7510110924547932E-2</v>
      </c>
      <c r="F82" s="117">
        <f ca="1">'SW5'!$B73</f>
        <v>4.8109138173506816E-2</v>
      </c>
      <c r="G82" s="117">
        <f ca="1">'SW6'!$B73</f>
        <v>5.9033188234390188E-2</v>
      </c>
      <c r="H82" s="117">
        <f ca="1">'SW7'!$B73</f>
        <v>3.8167139029043673E-2</v>
      </c>
      <c r="I82" s="96"/>
      <c r="J82" s="96"/>
      <c r="K82" s="96"/>
      <c r="L82" s="96"/>
      <c r="M82" s="96"/>
      <c r="N82" s="96"/>
      <c r="O82" s="96"/>
      <c r="P82" s="96"/>
      <c r="Q82" s="96"/>
      <c r="R82" s="96"/>
      <c r="S82" s="96"/>
      <c r="T82" s="96"/>
      <c r="U82" s="96"/>
      <c r="V82" s="96"/>
      <c r="W82" s="96"/>
      <c r="X82" s="96"/>
      <c r="Y82" s="96"/>
      <c r="Z82" s="96"/>
      <c r="AA82" s="96"/>
      <c r="AB82" s="96"/>
      <c r="AC82" s="96"/>
      <c r="AD82" s="96"/>
      <c r="AE82" s="96"/>
      <c r="AF82" s="96"/>
      <c r="AG82" s="129"/>
      <c r="AH82" s="129"/>
      <c r="AI82" s="129"/>
      <c r="AJ82" s="129"/>
      <c r="AK82" s="129"/>
      <c r="AL82" s="129"/>
      <c r="AM82" s="96"/>
      <c r="AN82" s="98" t="s">
        <v>30</v>
      </c>
    </row>
    <row r="83" spans="1:40" x14ac:dyDescent="0.25">
      <c r="A83" s="4">
        <v>68</v>
      </c>
      <c r="B83" s="117">
        <f ca="1">'SW1'!$B74</f>
        <v>4.5975740347223848E-2</v>
      </c>
      <c r="C83" s="117">
        <f ca="1">'SW2'!$B74</f>
        <v>4.8537981582239986E-2</v>
      </c>
      <c r="D83" s="117">
        <f ca="1">'SW3'!$B74</f>
        <v>4.9722978721044253E-2</v>
      </c>
      <c r="E83" s="117">
        <f ca="1">'SW4'!$B74</f>
        <v>4.7399302610092509E-2</v>
      </c>
      <c r="F83" s="117">
        <f ca="1">'SW5'!$B74</f>
        <v>4.7989455176651763E-2</v>
      </c>
      <c r="G83" s="117">
        <f ca="1">'SW6'!$B74</f>
        <v>5.8773242273555848E-2</v>
      </c>
      <c r="H83" s="117">
        <f ca="1">'SW7'!$B74</f>
        <v>3.8172105436957704E-2</v>
      </c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  <c r="T83" s="96"/>
      <c r="U83" s="96"/>
      <c r="V83" s="96"/>
      <c r="W83" s="96"/>
      <c r="X83" s="96"/>
      <c r="Y83" s="96"/>
      <c r="Z83" s="96"/>
      <c r="AA83" s="96"/>
      <c r="AB83" s="96"/>
      <c r="AC83" s="96"/>
      <c r="AD83" s="96"/>
      <c r="AE83" s="96"/>
      <c r="AF83" s="96"/>
      <c r="AG83" s="129"/>
      <c r="AH83" s="129"/>
      <c r="AI83" s="129"/>
      <c r="AJ83" s="129"/>
      <c r="AK83" s="129"/>
      <c r="AL83" s="129"/>
      <c r="AM83" s="96"/>
      <c r="AN83" s="98" t="s">
        <v>30</v>
      </c>
    </row>
    <row r="84" spans="1:40" x14ac:dyDescent="0.25">
      <c r="A84" s="4">
        <v>69</v>
      </c>
      <c r="B84" s="117">
        <f ca="1">'SW1'!$B75</f>
        <v>4.5859733524822532E-2</v>
      </c>
      <c r="C84" s="117">
        <f ca="1">'SW2'!$B75</f>
        <v>4.8413763354943073E-2</v>
      </c>
      <c r="D84" s="117">
        <f ca="1">'SW3'!$B75</f>
        <v>4.958143799660375E-2</v>
      </c>
      <c r="E84" s="117">
        <f ca="1">'SW4'!$B75</f>
        <v>4.7291711885386167E-2</v>
      </c>
      <c r="F84" s="117">
        <f ca="1">'SW5'!$B75</f>
        <v>4.7873248921147749E-2</v>
      </c>
      <c r="G84" s="117">
        <f ca="1">'SW6'!$B75</f>
        <v>5.8520887131553678E-2</v>
      </c>
      <c r="H84" s="117">
        <f ca="1">'SW7'!$B75</f>
        <v>3.8176921147893061E-2</v>
      </c>
      <c r="I84" s="96"/>
      <c r="J84" s="96"/>
      <c r="K84" s="96"/>
      <c r="L84" s="96"/>
      <c r="M84" s="96"/>
      <c r="N84" s="96"/>
      <c r="O84" s="96"/>
      <c r="P84" s="96"/>
      <c r="Q84" s="96"/>
      <c r="R84" s="96"/>
      <c r="S84" s="96"/>
      <c r="T84" s="96"/>
      <c r="U84" s="96"/>
      <c r="V84" s="96"/>
      <c r="W84" s="96"/>
      <c r="X84" s="96"/>
      <c r="Y84" s="96"/>
      <c r="Z84" s="96"/>
      <c r="AA84" s="96"/>
      <c r="AB84" s="96"/>
      <c r="AC84" s="96"/>
      <c r="AD84" s="96"/>
      <c r="AE84" s="96"/>
      <c r="AF84" s="96"/>
      <c r="AG84" s="129"/>
      <c r="AH84" s="129"/>
      <c r="AI84" s="129"/>
      <c r="AJ84" s="129"/>
      <c r="AK84" s="129"/>
      <c r="AL84" s="129"/>
      <c r="AM84" s="96"/>
      <c r="AN84" s="98" t="s">
        <v>30</v>
      </c>
    </row>
    <row r="85" spans="1:40" x14ac:dyDescent="0.25">
      <c r="A85" s="4">
        <v>70</v>
      </c>
      <c r="B85" s="117">
        <f ca="1">'SW1'!$B76</f>
        <v>4.5747049303707987E-2</v>
      </c>
      <c r="C85" s="117">
        <f ca="1">'SW2'!$B76</f>
        <v>4.8293104144996546E-2</v>
      </c>
      <c r="D85" s="117">
        <f ca="1">'SW3'!$B76</f>
        <v>4.9443955483429169E-2</v>
      </c>
      <c r="E85" s="117">
        <f ca="1">'SW4'!$B76</f>
        <v>4.7187201509073518E-2</v>
      </c>
      <c r="F85" s="117">
        <f ca="1">'SW5'!$B76</f>
        <v>4.7760370980983957E-2</v>
      </c>
      <c r="G85" s="117">
        <f ca="1">'SW6'!$B76</f>
        <v>5.8275796023704363E-2</v>
      </c>
      <c r="H85" s="117">
        <f ca="1">'SW7'!$B76</f>
        <v>3.818159325367132E-2</v>
      </c>
      <c r="I85" s="96"/>
      <c r="J85" s="96"/>
      <c r="K85" s="96"/>
      <c r="L85" s="96"/>
      <c r="M85" s="96"/>
      <c r="N85" s="96"/>
      <c r="O85" s="96"/>
      <c r="P85" s="96"/>
      <c r="Q85" s="96"/>
      <c r="R85" s="96"/>
      <c r="S85" s="96"/>
      <c r="T85" s="96"/>
      <c r="U85" s="96"/>
      <c r="V85" s="96"/>
      <c r="W85" s="96"/>
      <c r="X85" s="96"/>
      <c r="Y85" s="96"/>
      <c r="Z85" s="96"/>
      <c r="AA85" s="96"/>
      <c r="AB85" s="96"/>
      <c r="AC85" s="96"/>
      <c r="AD85" s="96"/>
      <c r="AE85" s="96"/>
      <c r="AF85" s="96"/>
      <c r="AG85" s="129"/>
      <c r="AH85" s="129"/>
      <c r="AI85" s="129"/>
      <c r="AJ85" s="129"/>
      <c r="AK85" s="129"/>
      <c r="AL85" s="129"/>
      <c r="AM85" s="96"/>
      <c r="AN85" s="98" t="s">
        <v>30</v>
      </c>
    </row>
    <row r="86" spans="1:40" x14ac:dyDescent="0.25">
      <c r="A86" s="4">
        <v>71</v>
      </c>
      <c r="B86" s="117">
        <f ca="1">'SW1'!$B77</f>
        <v>4.5637547655140498E-2</v>
      </c>
      <c r="C86" s="117">
        <f ca="1">'SW2'!$B77</f>
        <v>4.8175853860343842E-2</v>
      </c>
      <c r="D86" s="117">
        <f ca="1">'SW3'!$B77</f>
        <v>4.9310359818387051E-2</v>
      </c>
      <c r="E86" s="117">
        <f ca="1">'SW4'!$B77</f>
        <v>4.7085641764360364E-2</v>
      </c>
      <c r="F86" s="117">
        <f ca="1">'SW5'!$B77</f>
        <v>4.7650681086627511E-2</v>
      </c>
      <c r="G86" s="117">
        <f ca="1">'SW6'!$B77</f>
        <v>5.8037660460831253E-2</v>
      </c>
      <c r="H86" s="117">
        <f ca="1">'SW7'!$B77</f>
        <v>3.8186128387146745E-2</v>
      </c>
      <c r="I86" s="96"/>
      <c r="J86" s="96"/>
      <c r="K86" s="96"/>
      <c r="L86" s="96"/>
      <c r="M86" s="96"/>
      <c r="N86" s="96"/>
      <c r="O86" s="96"/>
      <c r="P86" s="96"/>
      <c r="Q86" s="96"/>
      <c r="R86" s="96"/>
      <c r="S86" s="96"/>
      <c r="T86" s="96"/>
      <c r="U86" s="96"/>
      <c r="V86" s="96"/>
      <c r="W86" s="96"/>
      <c r="X86" s="96"/>
      <c r="Y86" s="96"/>
      <c r="Z86" s="96"/>
      <c r="AA86" s="96"/>
      <c r="AB86" s="96"/>
      <c r="AC86" s="96"/>
      <c r="AD86" s="96"/>
      <c r="AE86" s="96"/>
      <c r="AF86" s="96"/>
      <c r="AG86" s="129"/>
      <c r="AH86" s="129"/>
      <c r="AI86" s="129"/>
      <c r="AJ86" s="129"/>
      <c r="AK86" s="129"/>
      <c r="AL86" s="129"/>
      <c r="AM86" s="96"/>
      <c r="AN86" s="98" t="s">
        <v>30</v>
      </c>
    </row>
    <row r="87" spans="1:40" x14ac:dyDescent="0.25">
      <c r="A87" s="4">
        <v>72</v>
      </c>
      <c r="B87" s="117">
        <f ca="1">'SW1'!$B78</f>
        <v>4.553109617478901E-2</v>
      </c>
      <c r="C87" s="117">
        <f ca="1">'SW2'!$B78</f>
        <v>4.8061870594964029E-2</v>
      </c>
      <c r="D87" s="117">
        <f ca="1">'SW3'!$B78</f>
        <v>4.9180489013488593E-2</v>
      </c>
      <c r="E87" s="117">
        <f ca="1">'SW4'!$B78</f>
        <v>4.6986909983022018E-2</v>
      </c>
      <c r="F87" s="117">
        <f ca="1">'SW5'!$B78</f>
        <v>4.7544046605897616E-2</v>
      </c>
      <c r="G87" s="117">
        <f ca="1">'SW6'!$B78</f>
        <v>5.7806189028496879E-2</v>
      </c>
      <c r="H87" s="117">
        <f ca="1">'SW7'!$B78</f>
        <v>3.8190532759652118E-2</v>
      </c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T87" s="96"/>
      <c r="U87" s="96"/>
      <c r="V87" s="96"/>
      <c r="W87" s="96"/>
      <c r="X87" s="96"/>
      <c r="Y87" s="96"/>
      <c r="Z87" s="96"/>
      <c r="AA87" s="96"/>
      <c r="AB87" s="96"/>
      <c r="AC87" s="96"/>
      <c r="AD87" s="96"/>
      <c r="AE87" s="96"/>
      <c r="AF87" s="96"/>
      <c r="AG87" s="129"/>
      <c r="AH87" s="129"/>
      <c r="AI87" s="129"/>
      <c r="AJ87" s="129"/>
      <c r="AK87" s="129"/>
      <c r="AL87" s="129"/>
      <c r="AM87" s="96"/>
      <c r="AN87" s="98" t="s">
        <v>30</v>
      </c>
    </row>
    <row r="88" spans="1:40" x14ac:dyDescent="0.25">
      <c r="A88" s="4">
        <v>73</v>
      </c>
      <c r="B88" s="117">
        <f ca="1">'SW1'!$B79</f>
        <v>4.542756959686689E-2</v>
      </c>
      <c r="C88" s="117">
        <f ca="1">'SW2'!$B79</f>
        <v>4.7951020104892272E-2</v>
      </c>
      <c r="D88" s="117">
        <f ca="1">'SW3'!$B79</f>
        <v>4.9054189850914476E-2</v>
      </c>
      <c r="E88" s="117">
        <f ca="1">'SW4'!$B79</f>
        <v>4.6890890098676419E-2</v>
      </c>
      <c r="F88" s="117">
        <f ca="1">'SW5'!$B79</f>
        <v>4.7440342057346152E-2</v>
      </c>
      <c r="G88" s="117">
        <f ca="1">'SW6'!$B79</f>
        <v>5.7581106253650205E-2</v>
      </c>
      <c r="H88" s="117">
        <f ca="1">'SW7'!$B79</f>
        <v>3.8194812194846772E-2</v>
      </c>
      <c r="I88" s="96"/>
      <c r="J88" s="96"/>
      <c r="K88" s="96"/>
      <c r="L88" s="96"/>
      <c r="M88" s="96"/>
      <c r="N88" s="96"/>
      <c r="O88" s="96"/>
      <c r="P88" s="96"/>
      <c r="Q88" s="96"/>
      <c r="R88" s="96"/>
      <c r="S88" s="96"/>
      <c r="T88" s="96"/>
      <c r="U88" s="96"/>
      <c r="V88" s="96"/>
      <c r="W88" s="96"/>
      <c r="X88" s="96"/>
      <c r="Y88" s="96"/>
      <c r="Z88" s="96"/>
      <c r="AA88" s="96"/>
      <c r="AB88" s="96"/>
      <c r="AC88" s="96"/>
      <c r="AD88" s="96"/>
      <c r="AE88" s="96"/>
      <c r="AF88" s="96"/>
      <c r="AG88" s="129"/>
      <c r="AH88" s="129"/>
      <c r="AI88" s="129"/>
      <c r="AJ88" s="129"/>
      <c r="AK88" s="129"/>
      <c r="AL88" s="129"/>
      <c r="AM88" s="96"/>
      <c r="AN88" s="98" t="s">
        <v>30</v>
      </c>
    </row>
    <row r="89" spans="1:40" x14ac:dyDescent="0.25">
      <c r="A89" s="4">
        <v>74</v>
      </c>
      <c r="B89" s="117">
        <f ca="1">'SW1'!$B80</f>
        <v>4.5326849339817565E-2</v>
      </c>
      <c r="C89" s="117">
        <f ca="1">'SW2'!$B80</f>
        <v>4.7843175318707631E-2</v>
      </c>
      <c r="D89" s="117">
        <f ca="1">'SW3'!$B80</f>
        <v>4.8931317318761547E-2</v>
      </c>
      <c r="E89" s="117">
        <f ca="1">'SW4'!$B80</f>
        <v>4.6797472228606862E-2</v>
      </c>
      <c r="F89" s="117">
        <f ca="1">'SW5'!$B80</f>
        <v>4.7339448655219218E-2</v>
      </c>
      <c r="G89" s="117">
        <f ca="1">'SW6'!$B80</f>
        <v>5.7362151553499219E-2</v>
      </c>
      <c r="H89" s="117">
        <f ca="1">'SW7'!$B80</f>
        <v>3.8198972159349864E-2</v>
      </c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96"/>
      <c r="T89" s="96"/>
      <c r="U89" s="96"/>
      <c r="V89" s="96"/>
      <c r="W89" s="96"/>
      <c r="X89" s="96"/>
      <c r="Y89" s="96"/>
      <c r="Z89" s="96"/>
      <c r="AA89" s="96"/>
      <c r="AB89" s="96"/>
      <c r="AC89" s="96"/>
      <c r="AD89" s="96"/>
      <c r="AE89" s="96"/>
      <c r="AF89" s="96"/>
      <c r="AG89" s="129"/>
      <c r="AH89" s="129"/>
      <c r="AI89" s="129"/>
      <c r="AJ89" s="129"/>
      <c r="AK89" s="129"/>
      <c r="AL89" s="129"/>
      <c r="AM89" s="96"/>
      <c r="AN89" s="98" t="s">
        <v>30</v>
      </c>
    </row>
    <row r="90" spans="1:40" x14ac:dyDescent="0.25">
      <c r="A90" s="4">
        <v>75</v>
      </c>
      <c r="B90" s="117">
        <f ca="1">'SW1'!$B81</f>
        <v>4.5228823082269054E-2</v>
      </c>
      <c r="C90" s="117">
        <f ca="1">'SW2'!$B81</f>
        <v>4.7738215880984702E-2</v>
      </c>
      <c r="D90" s="117">
        <f ca="1">'SW3'!$B81</f>
        <v>4.8811734085520087E-2</v>
      </c>
      <c r="E90" s="117">
        <f ca="1">'SW4'!$B81</f>
        <v>4.6706552283076963E-2</v>
      </c>
      <c r="F90" s="117">
        <f ca="1">'SW5'!$B81</f>
        <v>4.7241253884714451E-2</v>
      </c>
      <c r="G90" s="117">
        <f ca="1">'SW6'!$B81</f>
        <v>5.7149078261261144E-2</v>
      </c>
      <c r="H90" s="117">
        <f ca="1">'SW7'!$B81</f>
        <v>3.8203017790509941E-2</v>
      </c>
      <c r="I90" s="96"/>
      <c r="J90" s="96"/>
      <c r="K90" s="96"/>
      <c r="L90" s="96"/>
      <c r="M90" s="96"/>
      <c r="N90" s="96"/>
      <c r="O90" s="96"/>
      <c r="P90" s="96"/>
      <c r="Q90" s="96"/>
      <c r="R90" s="96"/>
      <c r="S90" s="96"/>
      <c r="T90" s="96"/>
      <c r="U90" s="96"/>
      <c r="V90" s="96"/>
      <c r="W90" s="96"/>
      <c r="X90" s="96"/>
      <c r="Y90" s="96"/>
      <c r="Z90" s="96"/>
      <c r="AA90" s="96"/>
      <c r="AB90" s="96"/>
      <c r="AC90" s="96"/>
      <c r="AD90" s="96"/>
      <c r="AE90" s="96"/>
      <c r="AF90" s="96"/>
      <c r="AG90" s="129"/>
      <c r="AH90" s="129"/>
      <c r="AI90" s="129"/>
      <c r="AJ90" s="129"/>
      <c r="AK90" s="129"/>
      <c r="AL90" s="129"/>
      <c r="AM90" s="96"/>
      <c r="AN90" s="98" t="s">
        <v>30</v>
      </c>
    </row>
    <row r="91" spans="1:40" x14ac:dyDescent="0.25">
      <c r="A91" s="4">
        <v>76</v>
      </c>
      <c r="B91" s="117">
        <f ca="1">'SW1'!$B82</f>
        <v>4.5133384367749274E-2</v>
      </c>
      <c r="C91" s="117">
        <f ca="1">'SW2'!$B82</f>
        <v>4.763602772699338E-2</v>
      </c>
      <c r="D91" s="117">
        <f ca="1">'SW3'!$B82</f>
        <v>4.8695310011112269E-2</v>
      </c>
      <c r="E91" s="117">
        <f ca="1">'SW4'!$B82</f>
        <v>4.6618031600851317E-2</v>
      </c>
      <c r="F91" s="117">
        <f ca="1">'SW5'!$B82</f>
        <v>4.7145651106036857E-2</v>
      </c>
      <c r="G91" s="117">
        <f ca="1">'SW6'!$B82</f>
        <v>5.694165272345808E-2</v>
      </c>
      <c r="H91" s="117">
        <f ca="1">'SW7'!$B82</f>
        <v>3.8206953921608333E-2</v>
      </c>
      <c r="I91" s="96"/>
      <c r="J91" s="96"/>
      <c r="K91" s="96"/>
      <c r="L91" s="96"/>
      <c r="M91" s="96"/>
      <c r="N91" s="96"/>
      <c r="O91" s="96"/>
      <c r="P91" s="96"/>
      <c r="Q91" s="96"/>
      <c r="R91" s="96"/>
      <c r="S91" s="96"/>
      <c r="T91" s="96"/>
      <c r="U91" s="96"/>
      <c r="V91" s="96"/>
      <c r="W91" s="96"/>
      <c r="X91" s="96"/>
      <c r="Y91" s="96"/>
      <c r="Z91" s="96"/>
      <c r="AA91" s="96"/>
      <c r="AB91" s="96"/>
      <c r="AC91" s="96"/>
      <c r="AD91" s="96"/>
      <c r="AE91" s="96"/>
      <c r="AF91" s="96"/>
      <c r="AG91" s="129"/>
      <c r="AH91" s="129"/>
      <c r="AI91" s="129"/>
      <c r="AJ91" s="129"/>
      <c r="AK91" s="129"/>
      <c r="AL91" s="129"/>
      <c r="AM91" s="96"/>
      <c r="AN91" s="98" t="s">
        <v>30</v>
      </c>
    </row>
    <row r="92" spans="1:40" x14ac:dyDescent="0.25">
      <c r="A92" s="4">
        <v>77</v>
      </c>
      <c r="B92" s="117">
        <f ca="1">'SW1'!$B83</f>
        <v>4.5040432236552519E-2</v>
      </c>
      <c r="C92" s="117">
        <f ca="1">'SW2'!$B83</f>
        <v>4.7536502686834181E-2</v>
      </c>
      <c r="D92" s="117">
        <f ca="1">'SW3'!$B83</f>
        <v>4.8581921692244068E-2</v>
      </c>
      <c r="E92" s="117">
        <f ca="1">'SW4'!$B83</f>
        <v>4.6531816609513443E-2</v>
      </c>
      <c r="F92" s="117">
        <f ca="1">'SW5'!$B83</f>
        <v>4.7052539185642228E-2</v>
      </c>
      <c r="G92" s="117">
        <f ca="1">'SW6'!$B83</f>
        <v>5.6739653463572237E-2</v>
      </c>
      <c r="H92" s="117">
        <f ca="1">'SW7'!$B83</f>
        <v>3.8210785104765277E-2</v>
      </c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96"/>
      <c r="V92" s="96"/>
      <c r="W92" s="96"/>
      <c r="X92" s="96"/>
      <c r="Y92" s="96"/>
      <c r="Z92" s="96"/>
      <c r="AA92" s="96"/>
      <c r="AB92" s="96"/>
      <c r="AC92" s="96"/>
      <c r="AD92" s="96"/>
      <c r="AE92" s="96"/>
      <c r="AF92" s="96"/>
      <c r="AG92" s="129"/>
      <c r="AH92" s="129"/>
      <c r="AI92" s="129"/>
      <c r="AJ92" s="129"/>
      <c r="AK92" s="129"/>
      <c r="AL92" s="129"/>
      <c r="AM92" s="96"/>
      <c r="AN92" s="98" t="s">
        <v>30</v>
      </c>
    </row>
    <row r="93" spans="1:40" x14ac:dyDescent="0.25">
      <c r="A93" s="4">
        <v>78</v>
      </c>
      <c r="B93" s="117">
        <f ca="1">'SW1'!$B84</f>
        <v>4.4949870883095544E-2</v>
      </c>
      <c r="C93" s="117">
        <f ca="1">'SW2'!$B84</f>
        <v>4.7439538117166835E-2</v>
      </c>
      <c r="D93" s="117">
        <f ca="1">'SW3'!$B84</f>
        <v>4.8471452039824836E-2</v>
      </c>
      <c r="E93" s="117">
        <f ca="1">'SW4'!$B84</f>
        <v>4.6447818509109728E-2</v>
      </c>
      <c r="F93" s="117">
        <f ca="1">'SW5'!$B84</f>
        <v>4.6961822153008592E-2</v>
      </c>
      <c r="G93" s="117">
        <f ca="1">'SW6'!$B84</f>
        <v>5.6542870407094714E-2</v>
      </c>
      <c r="H93" s="117">
        <f ca="1">'SW7'!$B84</f>
        <v>3.8214515631790125E-2</v>
      </c>
      <c r="I93" s="96"/>
      <c r="J93" s="96"/>
      <c r="K93" s="96"/>
      <c r="L93" s="96"/>
      <c r="M93" s="96"/>
      <c r="N93" s="96"/>
      <c r="O93" s="96"/>
      <c r="P93" s="96"/>
      <c r="Q93" s="96"/>
      <c r="R93" s="96"/>
      <c r="S93" s="96"/>
      <c r="T93" s="96"/>
      <c r="U93" s="96"/>
      <c r="V93" s="96"/>
      <c r="W93" s="96"/>
      <c r="X93" s="96"/>
      <c r="Y93" s="96"/>
      <c r="Z93" s="96"/>
      <c r="AA93" s="96"/>
      <c r="AB93" s="96"/>
      <c r="AC93" s="96"/>
      <c r="AD93" s="96"/>
      <c r="AE93" s="96"/>
      <c r="AF93" s="96"/>
      <c r="AG93" s="129"/>
      <c r="AH93" s="129"/>
      <c r="AI93" s="129"/>
      <c r="AJ93" s="129"/>
      <c r="AK93" s="129"/>
      <c r="AL93" s="129"/>
      <c r="AM93" s="96"/>
      <c r="AN93" s="98" t="s">
        <v>30</v>
      </c>
    </row>
    <row r="94" spans="1:40" x14ac:dyDescent="0.25">
      <c r="A94" s="4">
        <v>79</v>
      </c>
      <c r="B94" s="117">
        <f ca="1">'SW1'!$B85</f>
        <v>4.4861609337106145E-2</v>
      </c>
      <c r="C94" s="117">
        <f ca="1">'SW2'!$B85</f>
        <v>4.7345036558697373E-2</v>
      </c>
      <c r="D94" s="117">
        <f ca="1">'SW3'!$B85</f>
        <v>4.8363789886251896E-2</v>
      </c>
      <c r="E94" s="117">
        <f ca="1">'SW4'!$B85</f>
        <v>4.6365952977650116E-2</v>
      </c>
      <c r="F94" s="117">
        <f ca="1">'SW5'!$B85</f>
        <v>4.6873408881276557E-2</v>
      </c>
      <c r="G94" s="117">
        <f ca="1">'SW6'!$B85</f>
        <v>5.6351104163272048E-2</v>
      </c>
      <c r="H94" s="117">
        <f ca="1">'SW7'!$B85</f>
        <v>3.8218149553179703E-2</v>
      </c>
      <c r="I94" s="96"/>
      <c r="J94" s="96"/>
      <c r="K94" s="96"/>
      <c r="L94" s="96"/>
      <c r="M94" s="96"/>
      <c r="N94" s="96"/>
      <c r="O94" s="96"/>
      <c r="P94" s="96"/>
      <c r="Q94" s="96"/>
      <c r="R94" s="96"/>
      <c r="S94" s="96"/>
      <c r="T94" s="96"/>
      <c r="U94" s="96"/>
      <c r="V94" s="96"/>
      <c r="W94" s="96"/>
      <c r="X94" s="96"/>
      <c r="Y94" s="96"/>
      <c r="Z94" s="96"/>
      <c r="AA94" s="96"/>
      <c r="AB94" s="96"/>
      <c r="AC94" s="96"/>
      <c r="AD94" s="96"/>
      <c r="AE94" s="96"/>
      <c r="AF94" s="96"/>
      <c r="AG94" s="129"/>
      <c r="AH94" s="129"/>
      <c r="AI94" s="129"/>
      <c r="AJ94" s="129"/>
      <c r="AK94" s="129"/>
      <c r="AL94" s="129"/>
      <c r="AM94" s="96"/>
      <c r="AN94" s="98" t="s">
        <v>30</v>
      </c>
    </row>
    <row r="95" spans="1:40" x14ac:dyDescent="0.25">
      <c r="A95" s="4">
        <v>80</v>
      </c>
      <c r="B95" s="117">
        <f ca="1">'SW1'!$B86</f>
        <v>4.4775561167031963E-2</v>
      </c>
      <c r="C95" s="117">
        <f ca="1">'SW2'!$B86</f>
        <v>4.7252905417656921E-2</v>
      </c>
      <c r="D95" s="117">
        <f ca="1">'SW3'!$B86</f>
        <v>4.8258829620443366E-2</v>
      </c>
      <c r="E95" s="117">
        <f ca="1">'SW4'!$B86</f>
        <v>4.6286139897004697E-2</v>
      </c>
      <c r="F95" s="117">
        <f ca="1">'SW5'!$B86</f>
        <v>4.6787212790146082E-2</v>
      </c>
      <c r="G95" s="117">
        <f ca="1">'SW6'!$B86</f>
        <v>5.6164165359148477E-2</v>
      </c>
      <c r="H95" s="117">
        <f ca="1">'SW7'!$B86</f>
        <v>3.8221690695456223E-2</v>
      </c>
      <c r="I95" s="96"/>
      <c r="J95" s="96"/>
      <c r="K95" s="96"/>
      <c r="L95" s="96"/>
      <c r="M95" s="96"/>
      <c r="N95" s="96"/>
      <c r="O95" s="96"/>
      <c r="P95" s="96"/>
      <c r="Q95" s="96"/>
      <c r="R95" s="96"/>
      <c r="S95" s="96"/>
      <c r="T95" s="96"/>
      <c r="U95" s="96"/>
      <c r="V95" s="96"/>
      <c r="W95" s="96"/>
      <c r="X95" s="96"/>
      <c r="Y95" s="96"/>
      <c r="Z95" s="96"/>
      <c r="AA95" s="96"/>
      <c r="AB95" s="96"/>
      <c r="AC95" s="96"/>
      <c r="AD95" s="96"/>
      <c r="AE95" s="96"/>
      <c r="AF95" s="96"/>
      <c r="AG95" s="129"/>
      <c r="AH95" s="129"/>
      <c r="AI95" s="129"/>
      <c r="AJ95" s="129"/>
      <c r="AK95" s="129"/>
      <c r="AL95" s="129"/>
      <c r="AM95" s="96"/>
      <c r="AN95" s="98" t="s">
        <v>30</v>
      </c>
    </row>
    <row r="96" spans="1:40" x14ac:dyDescent="0.25">
      <c r="A96" s="4">
        <v>81</v>
      </c>
      <c r="B96" s="117">
        <f ca="1">'SW1'!$B87</f>
        <v>4.4691644204107428E-2</v>
      </c>
      <c r="C96" s="117">
        <f ca="1">'SW2'!$B87</f>
        <v>4.7163056669559555E-2</v>
      </c>
      <c r="D96" s="117">
        <f ca="1">'SW3'!$B87</f>
        <v>4.8156470848600641E-2</v>
      </c>
      <c r="E96" s="117">
        <f ca="1">'SW4'!$B87</f>
        <v>4.6208303097795778E-2</v>
      </c>
      <c r="F96" s="117">
        <f ca="1">'SW5'!$B87</f>
        <v>4.6703151569466694E-2</v>
      </c>
      <c r="G96" s="117">
        <f ca="1">'SW6'!$B87</f>
        <v>5.598187402179744E-2</v>
      </c>
      <c r="H96" s="117">
        <f ca="1">'SW7'!$B87</f>
        <v>3.8225142677008828E-2</v>
      </c>
      <c r="I96" s="96"/>
      <c r="J96" s="96"/>
      <c r="K96" s="96"/>
      <c r="L96" s="96"/>
      <c r="M96" s="96"/>
      <c r="N96" s="96"/>
      <c r="O96" s="96"/>
      <c r="P96" s="96"/>
      <c r="Q96" s="96"/>
      <c r="R96" s="96"/>
      <c r="S96" s="96"/>
      <c r="T96" s="96"/>
      <c r="U96" s="96"/>
      <c r="V96" s="96"/>
      <c r="W96" s="96"/>
      <c r="X96" s="96"/>
      <c r="Y96" s="96"/>
      <c r="Z96" s="96"/>
      <c r="AA96" s="96"/>
      <c r="AB96" s="96"/>
      <c r="AC96" s="96"/>
      <c r="AD96" s="96"/>
      <c r="AE96" s="96"/>
      <c r="AF96" s="96"/>
      <c r="AG96" s="129"/>
      <c r="AH96" s="129"/>
      <c r="AI96" s="129"/>
      <c r="AJ96" s="129"/>
      <c r="AK96" s="129"/>
      <c r="AL96" s="129"/>
      <c r="AM96" s="96"/>
      <c r="AN96" s="98" t="s">
        <v>30</v>
      </c>
    </row>
    <row r="97" spans="1:40" x14ac:dyDescent="0.25">
      <c r="A97" s="4">
        <v>82</v>
      </c>
      <c r="B97" s="117">
        <f ca="1">'SW1'!$B88</f>
        <v>4.4609780285604694E-2</v>
      </c>
      <c r="C97" s="117">
        <f ca="1">'SW2'!$B88</f>
        <v>4.7075406583630519E-2</v>
      </c>
      <c r="D97" s="117">
        <f ca="1">'SW3'!$B88</f>
        <v>4.8056618078797575E-2</v>
      </c>
      <c r="E97" s="117">
        <f ca="1">'SW4'!$B88</f>
        <v>4.61323701219436E-2</v>
      </c>
      <c r="F97" s="117">
        <f ca="1">'SW5'!$B88</f>
        <v>4.6621146922041445E-2</v>
      </c>
      <c r="G97" s="117">
        <f ca="1">'SW6'!$B88</f>
        <v>5.5804059004946227E-2</v>
      </c>
      <c r="H97" s="117">
        <f ca="1">'SW7'!$B88</f>
        <v>3.8228508922586002E-2</v>
      </c>
      <c r="I97" s="96"/>
      <c r="J97" s="96"/>
      <c r="K97" s="96"/>
      <c r="L97" s="96"/>
      <c r="M97" s="96"/>
      <c r="N97" s="96"/>
      <c r="O97" s="96"/>
      <c r="P97" s="96"/>
      <c r="Q97" s="96"/>
      <c r="R97" s="96"/>
      <c r="S97" s="96"/>
      <c r="T97" s="96"/>
      <c r="U97" s="96"/>
      <c r="V97" s="96"/>
      <c r="W97" s="96"/>
      <c r="X97" s="96"/>
      <c r="Y97" s="96"/>
      <c r="Z97" s="96"/>
      <c r="AA97" s="96"/>
      <c r="AB97" s="96"/>
      <c r="AC97" s="96"/>
      <c r="AD97" s="96"/>
      <c r="AE97" s="96"/>
      <c r="AF97" s="96"/>
      <c r="AG97" s="129"/>
      <c r="AH97" s="129"/>
      <c r="AI97" s="129"/>
      <c r="AJ97" s="129"/>
      <c r="AK97" s="129"/>
      <c r="AL97" s="129"/>
      <c r="AM97" s="96"/>
      <c r="AN97" s="98" t="s">
        <v>30</v>
      </c>
    </row>
    <row r="98" spans="1:40" x14ac:dyDescent="0.25">
      <c r="A98" s="4">
        <v>83</v>
      </c>
      <c r="B98" s="117">
        <f ca="1">'SW1'!$B89</f>
        <v>4.4529895015864795E-2</v>
      </c>
      <c r="C98" s="117">
        <f ca="1">'SW2'!$B89</f>
        <v>4.6989875466383779E-2</v>
      </c>
      <c r="D98" s="117">
        <f ca="1">'SW3'!$B89</f>
        <v>4.7959180427613823E-2</v>
      </c>
      <c r="E98" s="117">
        <f ca="1">'SW4'!$B89</f>
        <v>4.6058272001592293E-2</v>
      </c>
      <c r="F98" s="117">
        <f ca="1">'SW5'!$B89</f>
        <v>4.6541124324244398E-2</v>
      </c>
      <c r="G98" s="117">
        <f ca="1">'SW6'!$B89</f>
        <v>5.5630557456478824E-2</v>
      </c>
      <c r="H98" s="117">
        <f ca="1">'SW7'!$B89</f>
        <v>3.8231792676571841E-2</v>
      </c>
      <c r="I98" s="96"/>
      <c r="J98" s="96"/>
      <c r="K98" s="96"/>
      <c r="L98" s="96"/>
      <c r="M98" s="96"/>
      <c r="N98" s="96"/>
      <c r="O98" s="96"/>
      <c r="P98" s="96"/>
      <c r="Q98" s="96"/>
      <c r="R98" s="96"/>
      <c r="S98" s="96"/>
      <c r="T98" s="96"/>
      <c r="U98" s="96"/>
      <c r="V98" s="96"/>
      <c r="W98" s="96"/>
      <c r="X98" s="96"/>
      <c r="Y98" s="96"/>
      <c r="Z98" s="96"/>
      <c r="AA98" s="96"/>
      <c r="AB98" s="96"/>
      <c r="AC98" s="96"/>
      <c r="AD98" s="96"/>
      <c r="AE98" s="96"/>
      <c r="AF98" s="96"/>
      <c r="AG98" s="129"/>
      <c r="AH98" s="129"/>
      <c r="AI98" s="129"/>
      <c r="AJ98" s="129"/>
      <c r="AK98" s="129"/>
      <c r="AL98" s="129"/>
      <c r="AM98" s="96"/>
      <c r="AN98" s="98" t="s">
        <v>30</v>
      </c>
    </row>
    <row r="99" spans="1:40" x14ac:dyDescent="0.25">
      <c r="A99" s="4">
        <v>84</v>
      </c>
      <c r="B99" s="117">
        <f ca="1">'SW1'!$B90</f>
        <v>4.445191754379918E-2</v>
      </c>
      <c r="C99" s="117">
        <f ca="1">'SW2'!$B90</f>
        <v>4.6906387422918527E-2</v>
      </c>
      <c r="D99" s="117">
        <f ca="1">'SW3'!$B90</f>
        <v>4.7864071347148096E-2</v>
      </c>
      <c r="E99" s="117">
        <f ca="1">'SW4'!$B90</f>
        <v>4.5985943053218348E-2</v>
      </c>
      <c r="F99" s="117">
        <f ca="1">'SW5'!$B90</f>
        <v>4.6463012803135806E-2</v>
      </c>
      <c r="G99" s="117">
        <f ca="1">'SW6'!$B90</f>
        <v>5.546121432358353E-2</v>
      </c>
      <c r="H99" s="117">
        <f ca="1">'SW7'!$B90</f>
        <v>3.8234997015162531E-2</v>
      </c>
      <c r="I99" s="96"/>
      <c r="J99" s="96"/>
      <c r="K99" s="96"/>
      <c r="L99" s="96"/>
      <c r="M99" s="96"/>
      <c r="N99" s="96"/>
      <c r="O99" s="96"/>
      <c r="P99" s="96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/>
      <c r="AD99" s="96"/>
      <c r="AE99" s="96"/>
      <c r="AF99" s="96"/>
      <c r="AG99" s="129"/>
      <c r="AH99" s="129"/>
      <c r="AI99" s="129"/>
      <c r="AJ99" s="129"/>
      <c r="AK99" s="129"/>
      <c r="AL99" s="129"/>
      <c r="AM99" s="96"/>
      <c r="AN99" s="98" t="s">
        <v>30</v>
      </c>
    </row>
    <row r="100" spans="1:40" x14ac:dyDescent="0.25">
      <c r="A100" s="4">
        <v>85</v>
      </c>
      <c r="B100" s="117">
        <f ca="1">'SW1'!$B91</f>
        <v>4.4375780355639716E-2</v>
      </c>
      <c r="C100" s="117">
        <f ca="1">'SW2'!$B91</f>
        <v>4.6824870134617225E-2</v>
      </c>
      <c r="D100" s="117">
        <f ca="1">'SW3'!$B91</f>
        <v>4.7771208370868123E-2</v>
      </c>
      <c r="E100" s="117">
        <f ca="1">'SW4'!$B91</f>
        <v>4.5915320685807837E-2</v>
      </c>
      <c r="F100" s="117">
        <f ca="1">'SW5'!$B91</f>
        <v>4.638674472885107E-2</v>
      </c>
      <c r="G100" s="117">
        <f ca="1">'SW6'!$B91</f>
        <v>5.5295881892571952E-2</v>
      </c>
      <c r="H100" s="117">
        <f ca="1">'SW7'!$B91</f>
        <v>3.8238124857547184E-2</v>
      </c>
      <c r="I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129"/>
      <c r="AH100" s="129"/>
      <c r="AI100" s="129"/>
      <c r="AJ100" s="129"/>
      <c r="AK100" s="129"/>
      <c r="AL100" s="129"/>
      <c r="AM100" s="96"/>
      <c r="AN100" s="98" t="s">
        <v>30</v>
      </c>
    </row>
    <row r="101" spans="1:40" x14ac:dyDescent="0.25">
      <c r="A101" s="4">
        <v>86</v>
      </c>
      <c r="B101" s="117">
        <f ca="1">'SW1'!$B92</f>
        <v>4.4301419081793414E-2</v>
      </c>
      <c r="C101" s="117">
        <f ca="1">'SW2'!$B92</f>
        <v>4.6745254652005741E-2</v>
      </c>
      <c r="D101" s="117">
        <f ca="1">'SW3'!$B92</f>
        <v>4.7680512876864034E-2</v>
      </c>
      <c r="E101" s="117">
        <f ca="1">'SW4'!$B92</f>
        <v>4.5846345222053664E-2</v>
      </c>
      <c r="F101" s="117">
        <f ca="1">'SW5'!$B92</f>
        <v>4.6312255621121512E-2</v>
      </c>
      <c r="G101" s="117">
        <f ca="1">'SW6'!$B92</f>
        <v>5.5134419360642895E-2</v>
      </c>
      <c r="H101" s="117">
        <f ca="1">'SW7'!$B92</f>
        <v>3.824117897618784E-2</v>
      </c>
      <c r="I101" s="96"/>
      <c r="J101" s="96"/>
      <c r="K101" s="96"/>
      <c r="L101" s="96"/>
      <c r="M101" s="96"/>
      <c r="N101" s="96"/>
      <c r="O101" s="96"/>
      <c r="P101" s="96"/>
      <c r="Q101" s="96"/>
      <c r="R101" s="96"/>
      <c r="S101" s="96"/>
      <c r="T101" s="96"/>
      <c r="U101" s="96"/>
      <c r="V101" s="96"/>
      <c r="W101" s="96"/>
      <c r="X101" s="96"/>
      <c r="Y101" s="96"/>
      <c r="Z101" s="96"/>
      <c r="AA101" s="96"/>
      <c r="AB101" s="96"/>
      <c r="AC101" s="96"/>
      <c r="AD101" s="96"/>
      <c r="AE101" s="96"/>
      <c r="AF101" s="96"/>
      <c r="AG101" s="129"/>
      <c r="AH101" s="129"/>
      <c r="AI101" s="129"/>
      <c r="AJ101" s="129"/>
      <c r="AK101" s="129"/>
      <c r="AL101" s="129"/>
      <c r="AM101" s="96"/>
      <c r="AN101" s="98" t="s">
        <v>30</v>
      </c>
    </row>
    <row r="102" spans="1:40" x14ac:dyDescent="0.25">
      <c r="A102" s="4">
        <v>87</v>
      </c>
      <c r="B102" s="117">
        <f ca="1">'SW1'!$B93</f>
        <v>4.4228772316752263E-2</v>
      </c>
      <c r="C102" s="117">
        <f ca="1">'SW2'!$B93</f>
        <v>4.6667475201638275E-2</v>
      </c>
      <c r="D102" s="117">
        <f ca="1">'SW3'!$B93</f>
        <v>4.759190986718731E-2</v>
      </c>
      <c r="E102" s="117">
        <f ca="1">'SW4'!$B93</f>
        <v>4.5778959731609614E-2</v>
      </c>
      <c r="F102" s="117">
        <f ca="1">'SW5'!$B93</f>
        <v>4.6239483968870898E-2</v>
      </c>
      <c r="G102" s="117">
        <f ca="1">'SW6'!$B93</f>
        <v>5.4976692437089358E-2</v>
      </c>
      <c r="H102" s="117">
        <f ca="1">'SW7'!$B93</f>
        <v>3.8244162006283444E-2</v>
      </c>
      <c r="I102" s="96"/>
      <c r="J102" s="96"/>
      <c r="K102" s="96"/>
      <c r="L102" s="96"/>
      <c r="M102" s="96"/>
      <c r="N102" s="96"/>
      <c r="O102" s="96"/>
      <c r="P102" s="96"/>
      <c r="Q102" s="96"/>
      <c r="R102" s="96"/>
      <c r="S102" s="96"/>
      <c r="T102" s="96"/>
      <c r="U102" s="96"/>
      <c r="V102" s="96"/>
      <c r="W102" s="96"/>
      <c r="X102" s="96"/>
      <c r="Y102" s="96"/>
      <c r="Z102" s="96"/>
      <c r="AA102" s="96"/>
      <c r="AB102" s="96"/>
      <c r="AC102" s="96"/>
      <c r="AD102" s="96"/>
      <c r="AE102" s="96"/>
      <c r="AF102" s="96"/>
      <c r="AG102" s="129"/>
      <c r="AH102" s="129"/>
      <c r="AI102" s="129"/>
      <c r="AJ102" s="129"/>
      <c r="AK102" s="129"/>
      <c r="AL102" s="129"/>
      <c r="AM102" s="96"/>
      <c r="AN102" s="98" t="s">
        <v>30</v>
      </c>
    </row>
    <row r="103" spans="1:40" x14ac:dyDescent="0.25">
      <c r="A103" s="4">
        <v>88</v>
      </c>
      <c r="B103" s="117">
        <f ca="1">'SW1'!$B94</f>
        <v>4.4157781451075184E-2</v>
      </c>
      <c r="C103" s="117">
        <f ca="1">'SW2'!$B94</f>
        <v>4.6591469005953901E-2</v>
      </c>
      <c r="D103" s="117">
        <f ca="1">'SW3'!$B94</f>
        <v>4.7505327762052518E-2</v>
      </c>
      <c r="E103" s="117">
        <f ca="1">'SW4'!$B94</f>
        <v>4.5713109875501257E-2</v>
      </c>
      <c r="F103" s="117">
        <f ca="1">'SW5'!$B94</f>
        <v>4.6168371061906743E-2</v>
      </c>
      <c r="G103" s="117">
        <f ca="1">'SW6'!$B94</f>
        <v>5.4822572971653383E-2</v>
      </c>
      <c r="H103" s="117">
        <f ca="1">'SW7'!$B94</f>
        <v>3.8247076454488438E-2</v>
      </c>
      <c r="I103" s="96"/>
      <c r="J103" s="96"/>
      <c r="K103" s="96"/>
      <c r="L103" s="96"/>
      <c r="M103" s="96"/>
      <c r="N103" s="96"/>
      <c r="O103" s="96"/>
      <c r="P103" s="96"/>
      <c r="Q103" s="96"/>
      <c r="R103" s="96"/>
      <c r="S103" s="96"/>
      <c r="T103" s="96"/>
      <c r="U103" s="96"/>
      <c r="V103" s="96"/>
      <c r="W103" s="96"/>
      <c r="X103" s="96"/>
      <c r="Y103" s="96"/>
      <c r="Z103" s="96"/>
      <c r="AA103" s="96"/>
      <c r="AB103" s="96"/>
      <c r="AC103" s="96"/>
      <c r="AD103" s="96"/>
      <c r="AE103" s="96"/>
      <c r="AF103" s="96"/>
      <c r="AG103" s="129"/>
      <c r="AH103" s="129"/>
      <c r="AI103" s="129"/>
      <c r="AJ103" s="129"/>
      <c r="AK103" s="129"/>
      <c r="AL103" s="129"/>
      <c r="AM103" s="96"/>
      <c r="AN103" s="98" t="s">
        <v>30</v>
      </c>
    </row>
    <row r="104" spans="1:40" x14ac:dyDescent="0.25">
      <c r="A104" s="5">
        <v>89</v>
      </c>
      <c r="B104" s="124">
        <f ca="1">'SW1'!$B95</f>
        <v>4.4088390514545939E-2</v>
      </c>
      <c r="C104" s="124">
        <f ca="1">'SW2'!$B95</f>
        <v>4.651717611512618E-2</v>
      </c>
      <c r="D104" s="124">
        <f ca="1">'SW3'!$B95</f>
        <v>4.7420698207782497E-2</v>
      </c>
      <c r="E104" s="124">
        <f ca="1">'SW4'!$B95</f>
        <v>4.5648743760863919E-2</v>
      </c>
      <c r="F104" s="124">
        <f ca="1">'SW5'!$B95</f>
        <v>4.6098860833805766E-2</v>
      </c>
      <c r="G104" s="124">
        <f ca="1">'SW6'!$B95</f>
        <v>5.467193860793218E-2</v>
      </c>
      <c r="H104" s="124">
        <f ca="1">'SW7'!$B95</f>
        <v>3.8249924706960758E-2</v>
      </c>
      <c r="I104" s="96"/>
      <c r="J104" s="96"/>
      <c r="K104" s="96"/>
      <c r="L104" s="96"/>
      <c r="M104" s="96"/>
      <c r="N104" s="96"/>
      <c r="O104" s="96"/>
      <c r="P104" s="96"/>
      <c r="Q104" s="96"/>
      <c r="R104" s="96"/>
      <c r="S104" s="96"/>
      <c r="T104" s="96"/>
      <c r="U104" s="96"/>
      <c r="V104" s="96"/>
      <c r="W104" s="96"/>
      <c r="X104" s="96"/>
      <c r="Y104" s="96"/>
      <c r="Z104" s="96"/>
      <c r="AA104" s="96"/>
      <c r="AB104" s="96"/>
      <c r="AC104" s="96"/>
      <c r="AD104" s="96"/>
      <c r="AE104" s="96"/>
      <c r="AF104" s="96"/>
      <c r="AG104" s="129"/>
      <c r="AH104" s="129"/>
      <c r="AI104" s="129"/>
      <c r="AJ104" s="129"/>
      <c r="AK104" s="129"/>
      <c r="AL104" s="129"/>
      <c r="AM104" s="96"/>
      <c r="AN104" s="98" t="s">
        <v>30</v>
      </c>
    </row>
    <row r="105" spans="1:40" x14ac:dyDescent="0.25">
      <c r="A105" s="96"/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  <c r="U105" s="96"/>
      <c r="V105" s="96"/>
      <c r="W105" s="96"/>
      <c r="X105" s="96"/>
      <c r="Y105" s="96"/>
      <c r="Z105" s="96"/>
      <c r="AA105" s="96"/>
      <c r="AB105" s="96"/>
      <c r="AC105" s="96"/>
      <c r="AD105" s="96"/>
      <c r="AE105" s="96"/>
      <c r="AF105" s="96"/>
      <c r="AG105" s="129"/>
      <c r="AH105" s="129"/>
      <c r="AI105" s="129"/>
      <c r="AJ105" s="129"/>
      <c r="AK105" s="129"/>
      <c r="AL105" s="129"/>
      <c r="AM105" s="96"/>
      <c r="AN105" s="98" t="s">
        <v>30</v>
      </c>
    </row>
    <row r="106" spans="1:40" x14ac:dyDescent="0.25">
      <c r="A106" s="98" t="s">
        <v>30</v>
      </c>
      <c r="B106" s="98" t="s">
        <v>30</v>
      </c>
      <c r="C106" s="98" t="s">
        <v>30</v>
      </c>
      <c r="D106" s="98" t="s">
        <v>30</v>
      </c>
      <c r="E106" s="98" t="s">
        <v>30</v>
      </c>
      <c r="F106" s="98" t="s">
        <v>30</v>
      </c>
      <c r="G106" s="98" t="s">
        <v>30</v>
      </c>
      <c r="H106" s="98" t="s">
        <v>30</v>
      </c>
      <c r="I106" s="98" t="s">
        <v>30</v>
      </c>
      <c r="J106" s="98" t="s">
        <v>30</v>
      </c>
      <c r="K106" s="98" t="s">
        <v>30</v>
      </c>
      <c r="L106" s="98" t="s">
        <v>30</v>
      </c>
      <c r="M106" s="98" t="s">
        <v>30</v>
      </c>
      <c r="N106" s="98" t="s">
        <v>30</v>
      </c>
      <c r="O106" s="98" t="s">
        <v>30</v>
      </c>
      <c r="P106" s="98" t="s">
        <v>30</v>
      </c>
      <c r="Q106" s="98" t="s">
        <v>30</v>
      </c>
      <c r="R106" s="98" t="s">
        <v>30</v>
      </c>
      <c r="S106" s="98" t="s">
        <v>30</v>
      </c>
      <c r="T106" s="98" t="s">
        <v>30</v>
      </c>
      <c r="U106" s="98" t="s">
        <v>30</v>
      </c>
      <c r="V106" s="98" t="s">
        <v>30</v>
      </c>
      <c r="W106" s="98" t="s">
        <v>30</v>
      </c>
      <c r="X106" s="98" t="s">
        <v>30</v>
      </c>
      <c r="Y106" s="98" t="s">
        <v>30</v>
      </c>
      <c r="Z106" s="98" t="s">
        <v>30</v>
      </c>
      <c r="AA106" s="98" t="s">
        <v>30</v>
      </c>
      <c r="AB106" s="98" t="s">
        <v>30</v>
      </c>
      <c r="AC106" s="98" t="s">
        <v>30</v>
      </c>
      <c r="AD106" s="98" t="s">
        <v>30</v>
      </c>
      <c r="AE106" s="98" t="s">
        <v>30</v>
      </c>
      <c r="AF106" s="98" t="s">
        <v>30</v>
      </c>
      <c r="AG106" s="98" t="s">
        <v>30</v>
      </c>
      <c r="AH106" s="98" t="s">
        <v>30</v>
      </c>
      <c r="AI106" s="98" t="s">
        <v>30</v>
      </c>
      <c r="AJ106" s="98" t="s">
        <v>30</v>
      </c>
      <c r="AK106" s="98" t="s">
        <v>30</v>
      </c>
      <c r="AL106" s="98" t="s">
        <v>30</v>
      </c>
      <c r="AM106" s="98" t="s">
        <v>30</v>
      </c>
      <c r="AN106" s="98" t="s">
        <v>30</v>
      </c>
    </row>
    <row r="107" spans="1:40" x14ac:dyDescent="0.25">
      <c r="AG107" s="95"/>
      <c r="AH107" s="95"/>
      <c r="AI107" s="95"/>
      <c r="AJ107" s="95"/>
      <c r="AK107" s="95"/>
      <c r="AL107" s="95"/>
    </row>
  </sheetData>
  <phoneticPr fontId="29"/>
  <conditionalFormatting sqref="J16:J65">
    <cfRule type="cellIs" dxfId="264" priority="13" operator="equal">
      <formula>TRUE</formula>
    </cfRule>
  </conditionalFormatting>
  <dataValidations count="1">
    <dataValidation type="list" allowBlank="1" showInputMessage="1" showErrorMessage="1" sqref="B3" xr:uid="{00000000-0002-0000-0200-000000000000}">
      <formula1>"ミドル,一般"</formula1>
    </dataValidation>
  </dataValidations>
  <pageMargins left="0.7" right="0.7" top="0.75" bottom="0.75" header="0.3" footer="0.3"/>
  <pageSetup paperSize="9" orientation="portrait" r:id="rId1"/>
  <ignoredErrors>
    <ignoredError sqref="R3 AJ18:AL18 AL16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パラメータ!$D$3:$D$37</xm:f>
          </x14:formula1>
          <xm:sqref>C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/>
  </sheetPr>
  <dimension ref="A1:ET67"/>
  <sheetViews>
    <sheetView showGridLines="0" zoomScale="85" zoomScaleNormal="85" zoomScaleSheetLayoutView="85" workbookViewId="0">
      <pane xSplit="4" ySplit="2" topLeftCell="AJ3" activePane="bottomRight" state="frozen"/>
      <selection pane="topRight" activeCell="E1" sqref="E1"/>
      <selection pane="bottomLeft" activeCell="A3" sqref="A3"/>
      <selection pane="bottomRight"/>
    </sheetView>
  </sheetViews>
  <sheetFormatPr defaultColWidth="9" defaultRowHeight="13.8" x14ac:dyDescent="0.25"/>
  <cols>
    <col min="1" max="1" width="2.59765625" bestFit="1" customWidth="1"/>
    <col min="2" max="2" width="16" bestFit="1" customWidth="1"/>
    <col min="3" max="3" width="11.5" customWidth="1"/>
    <col min="4" max="4" width="5.09765625" bestFit="1" customWidth="1"/>
    <col min="5" max="7" width="8.09765625" customWidth="1"/>
    <col min="8" max="8" width="8.5" customWidth="1"/>
    <col min="9" max="32" width="5.59765625" customWidth="1"/>
    <col min="49" max="56" width="5.5" customWidth="1"/>
    <col min="57" max="57" width="5.59765625" customWidth="1"/>
    <col min="58" max="69" width="9" customWidth="1"/>
    <col min="70" max="70" width="9.09765625" customWidth="1"/>
    <col min="71" max="77" width="9" customWidth="1"/>
    <col min="142" max="143" width="2.5" bestFit="1" customWidth="1"/>
  </cols>
  <sheetData>
    <row r="1" spans="1:143" ht="21.6" x14ac:dyDescent="0.25">
      <c r="A1" s="6"/>
      <c r="B1" s="6"/>
      <c r="C1" s="6"/>
      <c r="D1" s="6"/>
      <c r="E1" s="6"/>
      <c r="F1" s="6"/>
      <c r="G1" s="6"/>
      <c r="H1" s="6"/>
      <c r="I1" s="342" t="s">
        <v>84</v>
      </c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343"/>
      <c r="Y1" s="343"/>
      <c r="Z1" s="343"/>
      <c r="AA1" s="343"/>
      <c r="AB1" s="343"/>
      <c r="AC1" s="343"/>
      <c r="AD1" s="343"/>
      <c r="AE1" s="343"/>
      <c r="AF1" s="344"/>
      <c r="AG1" s="248" t="s">
        <v>85</v>
      </c>
      <c r="AH1" s="345"/>
      <c r="AI1" s="150"/>
      <c r="AJ1" s="346" t="s">
        <v>86</v>
      </c>
      <c r="AK1" s="347" t="s">
        <v>87</v>
      </c>
      <c r="AL1" s="348"/>
      <c r="AM1" s="349"/>
      <c r="AN1" s="347" t="s">
        <v>88</v>
      </c>
      <c r="AO1" s="348"/>
      <c r="AP1" s="349"/>
      <c r="AQ1" s="197" t="s">
        <v>89</v>
      </c>
      <c r="AR1" s="350"/>
      <c r="AS1" s="350"/>
      <c r="AT1" s="350"/>
      <c r="AU1" s="351"/>
      <c r="AV1" s="352" t="s">
        <v>90</v>
      </c>
      <c r="AW1" s="353" t="s">
        <v>91</v>
      </c>
      <c r="AX1" s="350"/>
      <c r="AY1" s="350"/>
      <c r="AZ1" s="350"/>
      <c r="BA1" s="350"/>
      <c r="BB1" s="350"/>
      <c r="BC1" s="350"/>
      <c r="BD1" s="350"/>
      <c r="BE1" s="354"/>
      <c r="BF1" s="355" t="s">
        <v>92</v>
      </c>
      <c r="BG1" s="356"/>
      <c r="BH1" s="356"/>
      <c r="BI1" s="356"/>
      <c r="BJ1" s="356"/>
      <c r="BK1" s="356"/>
      <c r="BL1" s="356"/>
      <c r="BM1" s="356"/>
      <c r="BN1" s="356"/>
      <c r="BO1" s="356"/>
      <c r="BP1" s="356"/>
      <c r="BQ1" s="356"/>
      <c r="BR1" s="356"/>
      <c r="BS1" s="356"/>
      <c r="BT1" s="356"/>
      <c r="BU1" s="356"/>
      <c r="BV1" s="356"/>
      <c r="BW1" s="356"/>
      <c r="BX1" s="356"/>
      <c r="BY1" s="356"/>
      <c r="BZ1" s="356"/>
      <c r="CA1" s="356"/>
      <c r="CB1" s="356"/>
      <c r="CC1" s="356"/>
      <c r="CD1" s="356"/>
      <c r="CE1" s="356"/>
      <c r="CF1" s="356"/>
      <c r="CG1" s="357"/>
      <c r="CH1" s="355" t="s">
        <v>93</v>
      </c>
      <c r="CI1" s="356"/>
      <c r="CJ1" s="356"/>
      <c r="CK1" s="356"/>
      <c r="CL1" s="356"/>
      <c r="CM1" s="356"/>
      <c r="CN1" s="356"/>
      <c r="CO1" s="356"/>
      <c r="CP1" s="356"/>
      <c r="CQ1" s="356"/>
      <c r="CR1" s="356"/>
      <c r="CS1" s="356"/>
      <c r="CT1" s="356"/>
      <c r="CU1" s="356"/>
      <c r="CV1" s="356"/>
      <c r="CW1" s="356"/>
      <c r="CX1" s="356"/>
      <c r="CY1" s="356"/>
      <c r="CZ1" s="356"/>
      <c r="DA1" s="356"/>
      <c r="DB1" s="356"/>
      <c r="DC1" s="356"/>
      <c r="DD1" s="356"/>
      <c r="DE1" s="356"/>
      <c r="DF1" s="356"/>
      <c r="DG1" s="356"/>
      <c r="DH1" s="356"/>
      <c r="DI1" s="357"/>
      <c r="DJ1" s="355" t="s">
        <v>94</v>
      </c>
      <c r="DK1" s="198"/>
      <c r="DL1" s="198"/>
      <c r="DM1" s="198"/>
      <c r="DN1" s="198"/>
      <c r="DO1" s="198"/>
      <c r="DP1" s="198"/>
      <c r="DQ1" s="198"/>
      <c r="DR1" s="198"/>
      <c r="DS1" s="198"/>
      <c r="DT1" s="198"/>
      <c r="DU1" s="198"/>
      <c r="DV1" s="198"/>
      <c r="DW1" s="198"/>
      <c r="DX1" s="198"/>
      <c r="DY1" s="198"/>
      <c r="DZ1" s="198"/>
      <c r="EA1" s="198"/>
      <c r="EB1" s="198"/>
      <c r="EC1" s="198"/>
      <c r="ED1" s="198"/>
      <c r="EE1" s="198"/>
      <c r="EF1" s="198"/>
      <c r="EG1" s="198"/>
      <c r="EH1" s="198"/>
      <c r="EI1" s="198"/>
      <c r="EJ1" s="198"/>
      <c r="EK1" s="199"/>
      <c r="EM1" s="98" t="s">
        <v>30</v>
      </c>
    </row>
    <row r="2" spans="1:143" ht="22.8" x14ac:dyDescent="0.25">
      <c r="A2" s="265" t="s">
        <v>30</v>
      </c>
      <c r="B2" s="266" t="s">
        <v>95</v>
      </c>
      <c r="C2" s="266" t="s">
        <v>96</v>
      </c>
      <c r="D2" s="266" t="s">
        <v>97</v>
      </c>
      <c r="E2" s="267" t="s">
        <v>38</v>
      </c>
      <c r="F2" s="379" t="s">
        <v>39</v>
      </c>
      <c r="G2" s="267" t="s">
        <v>35</v>
      </c>
      <c r="H2" s="268" t="s">
        <v>98</v>
      </c>
      <c r="I2" s="200">
        <v>1</v>
      </c>
      <c r="J2" s="201">
        <v>2</v>
      </c>
      <c r="K2" s="201">
        <v>3</v>
      </c>
      <c r="L2" s="201">
        <v>4</v>
      </c>
      <c r="M2" s="201">
        <v>5</v>
      </c>
      <c r="N2" s="201">
        <v>6</v>
      </c>
      <c r="O2" s="201">
        <v>7</v>
      </c>
      <c r="P2" s="201">
        <v>8</v>
      </c>
      <c r="Q2" s="201">
        <v>9</v>
      </c>
      <c r="R2" s="201">
        <v>10</v>
      </c>
      <c r="S2" s="201">
        <v>11</v>
      </c>
      <c r="T2" s="201">
        <v>12</v>
      </c>
      <c r="U2" s="201">
        <v>13</v>
      </c>
      <c r="V2" s="201">
        <v>14</v>
      </c>
      <c r="W2" s="201">
        <v>15</v>
      </c>
      <c r="X2" s="201">
        <v>16</v>
      </c>
      <c r="Y2" s="201">
        <v>17</v>
      </c>
      <c r="Z2" s="201">
        <v>18</v>
      </c>
      <c r="AA2" s="201">
        <v>19</v>
      </c>
      <c r="AB2" s="201">
        <v>20</v>
      </c>
      <c r="AC2" s="201">
        <v>25</v>
      </c>
      <c r="AD2" s="201">
        <v>30</v>
      </c>
      <c r="AE2" s="201">
        <v>40</v>
      </c>
      <c r="AF2" s="202">
        <v>50</v>
      </c>
      <c r="AG2" s="203" t="s">
        <v>65</v>
      </c>
      <c r="AH2" s="203" t="s">
        <v>99</v>
      </c>
      <c r="AI2" s="203" t="s">
        <v>100</v>
      </c>
      <c r="AJ2" s="382" t="s">
        <v>52</v>
      </c>
      <c r="AK2" s="383" t="s">
        <v>101</v>
      </c>
      <c r="AL2" s="383" t="s">
        <v>102</v>
      </c>
      <c r="AM2" s="383" t="s">
        <v>103</v>
      </c>
      <c r="AN2" s="383" t="s">
        <v>101</v>
      </c>
      <c r="AO2" s="383" t="s">
        <v>102</v>
      </c>
      <c r="AP2" s="383" t="s">
        <v>103</v>
      </c>
      <c r="AQ2" s="203" t="s">
        <v>104</v>
      </c>
      <c r="AR2" s="142" t="s">
        <v>105</v>
      </c>
      <c r="AS2" s="142" t="s">
        <v>106</v>
      </c>
      <c r="AT2" s="142" t="s">
        <v>107</v>
      </c>
      <c r="AU2" s="142" t="s">
        <v>108</v>
      </c>
      <c r="AV2" s="203" t="s">
        <v>109</v>
      </c>
      <c r="AW2" s="241" t="s">
        <v>110</v>
      </c>
      <c r="AX2" s="241" t="s">
        <v>111</v>
      </c>
      <c r="AY2" s="241" t="s">
        <v>112</v>
      </c>
      <c r="AZ2" s="241" t="s">
        <v>113</v>
      </c>
      <c r="BA2" s="241" t="s">
        <v>114</v>
      </c>
      <c r="BB2" s="241" t="s">
        <v>115</v>
      </c>
      <c r="BC2" s="241" t="s">
        <v>116</v>
      </c>
      <c r="BD2" s="242" t="s">
        <v>117</v>
      </c>
      <c r="BE2" s="142" t="s">
        <v>30</v>
      </c>
      <c r="BF2" s="142" t="s">
        <v>105</v>
      </c>
      <c r="BG2" s="142" t="s">
        <v>118</v>
      </c>
      <c r="BH2" s="142" t="s">
        <v>119</v>
      </c>
      <c r="BI2" s="142" t="s">
        <v>120</v>
      </c>
      <c r="BJ2" s="142" t="s">
        <v>121</v>
      </c>
      <c r="BK2" s="142" t="s">
        <v>122</v>
      </c>
      <c r="BL2" s="142" t="s">
        <v>123</v>
      </c>
      <c r="BM2" s="142" t="s">
        <v>106</v>
      </c>
      <c r="BN2" s="142" t="s">
        <v>118</v>
      </c>
      <c r="BO2" s="142" t="s">
        <v>119</v>
      </c>
      <c r="BP2" s="142" t="s">
        <v>120</v>
      </c>
      <c r="BQ2" s="142" t="s">
        <v>121</v>
      </c>
      <c r="BR2" s="142" t="s">
        <v>122</v>
      </c>
      <c r="BS2" s="142" t="s">
        <v>123</v>
      </c>
      <c r="BT2" s="142" t="s">
        <v>107</v>
      </c>
      <c r="BU2" s="142" t="s">
        <v>118</v>
      </c>
      <c r="BV2" s="142" t="s">
        <v>119</v>
      </c>
      <c r="BW2" s="142" t="s">
        <v>120</v>
      </c>
      <c r="BX2" s="142" t="s">
        <v>121</v>
      </c>
      <c r="BY2" s="142" t="s">
        <v>122</v>
      </c>
      <c r="BZ2" s="142" t="s">
        <v>123</v>
      </c>
      <c r="CA2" s="142" t="s">
        <v>108</v>
      </c>
      <c r="CB2" s="142" t="s">
        <v>118</v>
      </c>
      <c r="CC2" s="142" t="s">
        <v>119</v>
      </c>
      <c r="CD2" s="142" t="s">
        <v>120</v>
      </c>
      <c r="CE2" s="142" t="s">
        <v>121</v>
      </c>
      <c r="CF2" s="142" t="s">
        <v>122</v>
      </c>
      <c r="CG2" s="142" t="s">
        <v>123</v>
      </c>
      <c r="CH2" s="142" t="s">
        <v>105</v>
      </c>
      <c r="CI2" s="142" t="s">
        <v>118</v>
      </c>
      <c r="CJ2" s="142" t="s">
        <v>119</v>
      </c>
      <c r="CK2" s="142" t="s">
        <v>120</v>
      </c>
      <c r="CL2" s="142" t="s">
        <v>121</v>
      </c>
      <c r="CM2" s="142" t="s">
        <v>122</v>
      </c>
      <c r="CN2" s="142" t="s">
        <v>123</v>
      </c>
      <c r="CO2" s="142" t="s">
        <v>106</v>
      </c>
      <c r="CP2" s="142" t="s">
        <v>118</v>
      </c>
      <c r="CQ2" s="142" t="s">
        <v>119</v>
      </c>
      <c r="CR2" s="142" t="s">
        <v>120</v>
      </c>
      <c r="CS2" s="142" t="s">
        <v>121</v>
      </c>
      <c r="CT2" s="142" t="s">
        <v>122</v>
      </c>
      <c r="CU2" s="142" t="s">
        <v>123</v>
      </c>
      <c r="CV2" s="142" t="s">
        <v>107</v>
      </c>
      <c r="CW2" s="142" t="s">
        <v>118</v>
      </c>
      <c r="CX2" s="142" t="s">
        <v>119</v>
      </c>
      <c r="CY2" s="142" t="s">
        <v>120</v>
      </c>
      <c r="CZ2" s="142" t="s">
        <v>121</v>
      </c>
      <c r="DA2" s="142" t="s">
        <v>122</v>
      </c>
      <c r="DB2" s="142" t="s">
        <v>123</v>
      </c>
      <c r="DC2" s="142" t="s">
        <v>108</v>
      </c>
      <c r="DD2" s="142" t="s">
        <v>118</v>
      </c>
      <c r="DE2" s="142" t="s">
        <v>119</v>
      </c>
      <c r="DF2" s="142" t="s">
        <v>120</v>
      </c>
      <c r="DG2" s="142" t="s">
        <v>121</v>
      </c>
      <c r="DH2" s="142" t="s">
        <v>122</v>
      </c>
      <c r="DI2" s="142" t="s">
        <v>123</v>
      </c>
      <c r="DJ2" s="216" t="s">
        <v>105</v>
      </c>
      <c r="DK2" s="217" t="s">
        <v>118</v>
      </c>
      <c r="DL2" s="217" t="s">
        <v>119</v>
      </c>
      <c r="DM2" s="217" t="s">
        <v>120</v>
      </c>
      <c r="DN2" s="217" t="s">
        <v>121</v>
      </c>
      <c r="DO2" s="217" t="s">
        <v>122</v>
      </c>
      <c r="DP2" s="218" t="s">
        <v>123</v>
      </c>
      <c r="DQ2" s="216" t="s">
        <v>106</v>
      </c>
      <c r="DR2" s="217" t="s">
        <v>118</v>
      </c>
      <c r="DS2" s="217" t="s">
        <v>119</v>
      </c>
      <c r="DT2" s="217" t="s">
        <v>120</v>
      </c>
      <c r="DU2" s="217" t="s">
        <v>121</v>
      </c>
      <c r="DV2" s="217" t="s">
        <v>122</v>
      </c>
      <c r="DW2" s="218" t="s">
        <v>123</v>
      </c>
      <c r="DX2" s="216" t="s">
        <v>107</v>
      </c>
      <c r="DY2" s="217" t="s">
        <v>118</v>
      </c>
      <c r="DZ2" s="217" t="s">
        <v>119</v>
      </c>
      <c r="EA2" s="217" t="s">
        <v>120</v>
      </c>
      <c r="EB2" s="217" t="s">
        <v>121</v>
      </c>
      <c r="EC2" s="217" t="s">
        <v>122</v>
      </c>
      <c r="ED2" s="218" t="s">
        <v>123</v>
      </c>
      <c r="EE2" s="228" t="s">
        <v>108</v>
      </c>
      <c r="EF2" s="229" t="s">
        <v>118</v>
      </c>
      <c r="EG2" s="229" t="s">
        <v>119</v>
      </c>
      <c r="EH2" s="229" t="s">
        <v>120</v>
      </c>
      <c r="EI2" s="229" t="s">
        <v>121</v>
      </c>
      <c r="EJ2" s="229" t="s">
        <v>122</v>
      </c>
      <c r="EK2" s="230" t="s">
        <v>123</v>
      </c>
      <c r="EM2" s="98" t="s">
        <v>30</v>
      </c>
    </row>
    <row r="3" spans="1:143" x14ac:dyDescent="0.25">
      <c r="A3" s="162">
        <v>1</v>
      </c>
      <c r="B3" s="163" t="s">
        <v>124</v>
      </c>
      <c r="C3" s="164" t="str">
        <f>+イールドカーブ!$A$2</f>
        <v>2026年3月末</v>
      </c>
      <c r="D3" s="165" t="s">
        <v>125</v>
      </c>
      <c r="E3" s="166">
        <v>30</v>
      </c>
      <c r="F3" s="166">
        <v>60</v>
      </c>
      <c r="G3" s="167">
        <v>3.7999999999999999E-2</v>
      </c>
      <c r="H3" s="168">
        <v>2E-3</v>
      </c>
      <c r="I3" s="259">
        <v>4.5330000000001647E-2</v>
      </c>
      <c r="J3" s="260">
        <v>4.5560000000001599E-2</v>
      </c>
      <c r="K3" s="260">
        <v>4.5460000000002276E-2</v>
      </c>
      <c r="L3" s="260">
        <v>4.5540000000001468E-2</v>
      </c>
      <c r="M3" s="260">
        <v>4.5900000000001606E-2</v>
      </c>
      <c r="N3" s="260">
        <v>4.6550000000001424E-2</v>
      </c>
      <c r="O3" s="260">
        <v>4.7350000000001335E-2</v>
      </c>
      <c r="P3" s="260">
        <v>4.8100000000001364E-2</v>
      </c>
      <c r="Q3" s="260">
        <v>4.8720000000001429E-2</v>
      </c>
      <c r="R3" s="260">
        <v>4.9170000000001268E-2</v>
      </c>
      <c r="S3" s="260" t="s">
        <v>83</v>
      </c>
      <c r="T3" s="260" t="s">
        <v>83</v>
      </c>
      <c r="U3" s="260" t="s">
        <v>83</v>
      </c>
      <c r="V3" s="260" t="s">
        <v>83</v>
      </c>
      <c r="W3" s="260">
        <v>5.1130000000001008E-2</v>
      </c>
      <c r="X3" s="260" t="s">
        <v>83</v>
      </c>
      <c r="Y3" s="260" t="s">
        <v>83</v>
      </c>
      <c r="Z3" s="260" t="s">
        <v>83</v>
      </c>
      <c r="AA3" s="260" t="s">
        <v>83</v>
      </c>
      <c r="AB3" s="260">
        <v>5.3080000000001126E-2</v>
      </c>
      <c r="AC3" s="260" t="s">
        <v>83</v>
      </c>
      <c r="AD3" s="260">
        <v>5.4360000000000852E-2</v>
      </c>
      <c r="AE3" s="260" t="s">
        <v>83</v>
      </c>
      <c r="AF3" s="263" t="s">
        <v>83</v>
      </c>
      <c r="AG3" s="192">
        <f t="shared" ref="AG3:AG37" si="0">SUM($AQ3*$AV3, $AR3*$BF3, $AS3*$BM3, $AT3*$BT3, $AU3*$CA3)/10000</f>
        <v>3.9698315299999997E-3</v>
      </c>
      <c r="AH3" s="192">
        <f t="shared" ref="AH3:AH37" si="1">SUM($AQ3*$AV3, $AR3*$CH3, $AS3*$CO3, $AT3*$CV3, $AU3*$DC3)/10000</f>
        <v>7.0850374375000004E-3</v>
      </c>
      <c r="AI3" s="192">
        <f t="shared" ref="AI3:AI37" si="2">SUM($AQ3*$AV3, $AR3*$DJ3, $AS3*$DQ3, $AT3*$DX3, $AU3*$EE3)/10000</f>
        <v>9.9245788250000013E-4</v>
      </c>
      <c r="AJ3" s="195">
        <v>0.40785980564529062</v>
      </c>
      <c r="AK3" s="195">
        <v>-1.009268355546665E-3</v>
      </c>
      <c r="AL3" s="195">
        <v>-2.3279180107496828E-3</v>
      </c>
      <c r="AM3" s="195">
        <v>4.3091953494109238E-4</v>
      </c>
      <c r="AN3" s="195">
        <v>2.0384726818665561E-2</v>
      </c>
      <c r="AO3" s="195">
        <v>-1.353225001033921E-2</v>
      </c>
      <c r="AP3" s="195">
        <v>7.0007981266243966E-3</v>
      </c>
      <c r="AQ3" s="206">
        <v>0.26937</v>
      </c>
      <c r="AR3" s="206">
        <v>0.13741999999999999</v>
      </c>
      <c r="AS3" s="206">
        <v>0.15221000000000001</v>
      </c>
      <c r="AT3" s="206">
        <v>0.16056999999999999</v>
      </c>
      <c r="AU3" s="206">
        <v>0.13941999999999999</v>
      </c>
      <c r="AV3" s="169">
        <v>0</v>
      </c>
      <c r="AW3" s="170"/>
      <c r="AX3" s="170"/>
      <c r="AY3" s="170"/>
      <c r="AZ3" s="170"/>
      <c r="BA3" s="170">
        <v>1</v>
      </c>
      <c r="BB3" s="170"/>
      <c r="BC3" s="170"/>
      <c r="BD3" s="209"/>
      <c r="BE3" s="212">
        <f t="shared" ref="BE3:BE37" si="3">MATCH(1,AW3:BD3,0)</f>
        <v>5</v>
      </c>
      <c r="BF3" s="169">
        <f>INDEX('パラメータ（スプレッド元データ）'!AL$10:AL$17,$BE3)</f>
        <v>39.96</v>
      </c>
      <c r="BG3" s="169">
        <f>INDEX('パラメータ（スプレッド元データ）'!AM$10:AM$17,$BE3)</f>
        <v>7.17</v>
      </c>
      <c r="BH3" s="169">
        <f>INDEX('パラメータ（スプレッド元データ）'!AN$10:AN$17,$BE3)</f>
        <v>18.71</v>
      </c>
      <c r="BI3" s="169">
        <f>INDEX('パラメータ（スプレッド元データ）'!AO$10:AO$17,$BE3)</f>
        <v>30.38</v>
      </c>
      <c r="BJ3" s="169">
        <f>INDEX('パラメータ（スプレッド元データ）'!AP$10:AP$17,$BE3)</f>
        <v>39.69</v>
      </c>
      <c r="BK3" s="169">
        <f>INDEX('パラメータ（スプレッド元データ）'!AQ$10:AQ$17,$BE3)</f>
        <v>44.5</v>
      </c>
      <c r="BL3" s="169">
        <f>INDEX('パラメータ（スプレッド元データ）'!AR$10:AR$17,$BE3)</f>
        <v>47.28</v>
      </c>
      <c r="BM3" s="169">
        <f>INDEX('パラメータ（スプレッド元データ）'!AS$10:AS$17,$BE3)</f>
        <v>55.66</v>
      </c>
      <c r="BN3" s="169">
        <f>INDEX('パラメータ（スプレッド元データ）'!AT$10:AT$17,$BE3)</f>
        <v>21.27</v>
      </c>
      <c r="BO3" s="169">
        <f>INDEX('パラメータ（スプレッド元データ）'!AU$10:AU$17,$BE3)</f>
        <v>42.94</v>
      </c>
      <c r="BP3" s="169">
        <f>INDEX('パラメータ（スプレッド元データ）'!AV$10:AV$17,$BE3)</f>
        <v>58.47</v>
      </c>
      <c r="BQ3" s="169">
        <f>INDEX('パラメータ（スプレッド元データ）'!AW$10:AW$17,$BE3)</f>
        <v>68.489999999999995</v>
      </c>
      <c r="BR3" s="169">
        <f>INDEX('パラメータ（スプレッド元データ）'!AX$10:AX$17,$BE3)</f>
        <v>73.23</v>
      </c>
      <c r="BS3" s="169">
        <f>INDEX('パラメータ（スプレッド元データ）'!AY$10:AY$17,$BE3)</f>
        <v>75.900000000000006</v>
      </c>
      <c r="BT3" s="169">
        <f>INDEX('パラメータ（スプレッド元データ）'!AZ$10:AZ$17,$BE3)</f>
        <v>72.75</v>
      </c>
      <c r="BU3" s="169">
        <f>INDEX('パラメータ（スプレッド元データ）'!BA$10:BA$17,$BE3)</f>
        <v>38.950000000000003</v>
      </c>
      <c r="BV3" s="169">
        <f>INDEX('パラメータ（スプレッド元データ）'!BB$10:BB$17,$BE3)</f>
        <v>68.260000000000005</v>
      </c>
      <c r="BW3" s="169">
        <f>INDEX('パラメータ（スプレッド元データ）'!BC$10:BC$17,$BE3)</f>
        <v>80.98</v>
      </c>
      <c r="BX3" s="169">
        <f>INDEX('パラメータ（スプレッド元データ）'!BD$10:BD$17,$BE3)</f>
        <v>84.89</v>
      </c>
      <c r="BY3" s="169">
        <f>INDEX('パラメータ（スプレッド元データ）'!BE$10:BE$17,$BE3)</f>
        <v>85.72</v>
      </c>
      <c r="BZ3" s="169">
        <f>INDEX('パラメータ（スプレッド元データ）'!BF$10:BF$17,$BE3)</f>
        <v>86.04</v>
      </c>
      <c r="CA3" s="169">
        <f>INDEX('パラメータ（スプレッド元データ）'!BG$10:BG$17,$BE3)</f>
        <v>100.8</v>
      </c>
      <c r="CB3" s="169">
        <f>INDEX('パラメータ（スプレッド元データ）'!BH$10:BH$17,$BE3)</f>
        <v>54.2</v>
      </c>
      <c r="CC3" s="169">
        <f>INDEX('パラメータ（スプレッド元データ）'!BI$10:BI$17,$BE3)</f>
        <v>94.39</v>
      </c>
      <c r="CD3" s="169">
        <f>INDEX('パラメータ（スプレッド元データ）'!BJ$10:BJ$17,$BE3)</f>
        <v>111.2</v>
      </c>
      <c r="CE3" s="169">
        <f>INDEX('パラメータ（スプレッド元データ）'!BK$10:BK$17,$BE3)</f>
        <v>115.81</v>
      </c>
      <c r="CF3" s="169">
        <f>INDEX('パラメータ（スプレッド元データ）'!BL$10:BL$17,$BE3)</f>
        <v>116.52</v>
      </c>
      <c r="CG3" s="169">
        <f>INDEX('パラメータ（スプレッド元データ）'!BM$10:BM$17,$BE3)</f>
        <v>116.69</v>
      </c>
      <c r="CH3" s="169">
        <f>INDEX('パラメータ（スプレッド元データ）'!BN$10:BN$17,$BE3)</f>
        <v>79.960000000000008</v>
      </c>
      <c r="CI3" s="169">
        <f>INDEX('パラメータ（スプレッド元データ）'!BO$10:BO$17,$BE3)</f>
        <v>47.17</v>
      </c>
      <c r="CJ3" s="169">
        <f>INDEX('パラメータ（スプレッド元データ）'!BP$10:BP$17,$BE3)</f>
        <v>58.71</v>
      </c>
      <c r="CK3" s="169">
        <f>INDEX('パラメータ（スプレッド元データ）'!BQ$10:BQ$17,$BE3)</f>
        <v>70.38</v>
      </c>
      <c r="CL3" s="169">
        <f>INDEX('パラメータ（スプレッド元データ）'!BR$10:BR$17,$BE3)</f>
        <v>79.69</v>
      </c>
      <c r="CM3" s="169">
        <f>INDEX('パラメータ（スプレッド元データ）'!BS$10:BS$17,$BE3)</f>
        <v>84.5</v>
      </c>
      <c r="CN3" s="169">
        <f>INDEX('パラメータ（スプレッド元データ）'!BT$10:BT$17,$BE3)</f>
        <v>87.28</v>
      </c>
      <c r="CO3" s="169">
        <f>INDEX('パラメータ（スプレッド元データ）'!BU$10:BU$17,$BE3)</f>
        <v>97.405000000000001</v>
      </c>
      <c r="CP3" s="169">
        <f>INDEX('パラメータ（スプレッド元データ）'!BV$10:BV$17,$BE3)</f>
        <v>61.269999999999996</v>
      </c>
      <c r="CQ3" s="169">
        <f>INDEX('パラメータ（スプレッド元データ）'!BW$10:BW$17,$BE3)</f>
        <v>82.94</v>
      </c>
      <c r="CR3" s="169">
        <f>INDEX('パラメータ（スプレッド元データ）'!BX$10:BX$17,$BE3)</f>
        <v>102.32249999999999</v>
      </c>
      <c r="CS3" s="169">
        <f>INDEX('パラメータ（スプレッド元データ）'!BY$10:BY$17,$BE3)</f>
        <v>119.85749999999999</v>
      </c>
      <c r="CT3" s="169">
        <f>INDEX('パラメータ（スプレッド元データ）'!BZ$10:BZ$17,$BE3)</f>
        <v>128.1525</v>
      </c>
      <c r="CU3" s="169">
        <f>INDEX('パラメータ（スプレッド元データ）'!CA$10:CA$17,$BE3)</f>
        <v>132.82500000000002</v>
      </c>
      <c r="CV3" s="169">
        <f>INDEX('パラメータ（スプレッド元データ）'!CB$10:CB$17,$BE3)</f>
        <v>127.3125</v>
      </c>
      <c r="CW3" s="169">
        <f>INDEX('パラメータ（スプレッド元データ）'!CC$10:CC$17,$BE3)</f>
        <v>78.95</v>
      </c>
      <c r="CX3" s="169">
        <f>INDEX('パラメータ（スプレッド元データ）'!CD$10:CD$17,$BE3)</f>
        <v>119.45500000000001</v>
      </c>
      <c r="CY3" s="169">
        <f>INDEX('パラメータ（スプレッド元データ）'!CE$10:CE$17,$BE3)</f>
        <v>141.715</v>
      </c>
      <c r="CZ3" s="169">
        <f>INDEX('パラメータ（スプレッド元データ）'!CF$10:CF$17,$BE3)</f>
        <v>148.5575</v>
      </c>
      <c r="DA3" s="169">
        <f>INDEX('パラメータ（スプレッド元データ）'!CG$10:CG$17,$BE3)</f>
        <v>150.01</v>
      </c>
      <c r="DB3" s="169">
        <f>INDEX('パラメータ（スプレッド元データ）'!CH$10:CH$17,$BE3)</f>
        <v>150.57</v>
      </c>
      <c r="DC3" s="169">
        <f>INDEX('パラメータ（スプレッド元データ）'!CI$10:CI$17,$BE3)</f>
        <v>176.39999999999998</v>
      </c>
      <c r="DD3" s="169">
        <f>INDEX('パラメータ（スプレッド元データ）'!CJ$10:CJ$17,$BE3)</f>
        <v>94.850000000000009</v>
      </c>
      <c r="DE3" s="169">
        <f>INDEX('パラメータ（スプレッド元データ）'!CK$10:CK$17,$BE3)</f>
        <v>165.1825</v>
      </c>
      <c r="DF3" s="169">
        <f>INDEX('パラメータ（スプレッド元データ）'!CL$10:CL$17,$BE3)</f>
        <v>194.60000000000002</v>
      </c>
      <c r="DG3" s="169">
        <f>INDEX('パラメータ（スプレッド元データ）'!CM$10:CM$17,$BE3)</f>
        <v>202.66750000000002</v>
      </c>
      <c r="DH3" s="169">
        <f>INDEX('パラメータ（スプレッド元データ）'!CN$10:CN$17,$BE3)</f>
        <v>203.91</v>
      </c>
      <c r="DI3" s="169">
        <f>INDEX('パラメータ（スプレッド元データ）'!CO$10:CO$17,$BE3)</f>
        <v>204.20749999999998</v>
      </c>
      <c r="DJ3" s="219">
        <f>INDEX('パラメータ（スプレッド元データ）'!CP$10:CP$17,$BE3)</f>
        <v>9.990000000000002</v>
      </c>
      <c r="DK3" s="220">
        <f>INDEX('パラメータ（スプレッド元データ）'!CQ$10:CQ$17,$BE3)</f>
        <v>1.7925000000000004</v>
      </c>
      <c r="DL3" s="220">
        <f>INDEX('パラメータ（スプレッド元データ）'!CR$10:CR$17,$BE3)</f>
        <v>4.6775000000000002</v>
      </c>
      <c r="DM3" s="220">
        <f>INDEX('パラメータ（スプレッド元データ）'!CS$10:CS$17,$BE3)</f>
        <v>7.5949999999999989</v>
      </c>
      <c r="DN3" s="220">
        <f>INDEX('パラメータ（スプレッド元データ）'!CT$10:CT$17,$BE3)</f>
        <v>9.9224999999999994</v>
      </c>
      <c r="DO3" s="220">
        <f>INDEX('パラメータ（スプレッド元データ）'!CU$10:CU$17,$BE3)</f>
        <v>11.125</v>
      </c>
      <c r="DP3" s="221">
        <f>INDEX('パラメータ（スプレッド元データ）'!CV$10:CV$17,$BE3)</f>
        <v>11.82</v>
      </c>
      <c r="DQ3" s="219">
        <f>INDEX('パラメータ（スプレッド元データ）'!CW$10:CW$17,$BE3)</f>
        <v>13.914999999999999</v>
      </c>
      <c r="DR3" s="220">
        <f>INDEX('パラメータ（スプレッド元データ）'!CX$10:CX$17,$BE3)</f>
        <v>5.317499999999999</v>
      </c>
      <c r="DS3" s="220">
        <f>INDEX('パラメータ（スプレッド元データ）'!CY$10:CY$17,$BE3)</f>
        <v>10.734999999999999</v>
      </c>
      <c r="DT3" s="220">
        <f>INDEX('パラメータ（スプレッド元データ）'!CZ$10:CZ$17,$BE3)</f>
        <v>14.6175</v>
      </c>
      <c r="DU3" s="220">
        <f>INDEX('パラメータ（スプレッド元データ）'!DA$10:DA$17,$BE3)</f>
        <v>17.122500000000002</v>
      </c>
      <c r="DV3" s="220">
        <f>INDEX('パラメータ（スプレッド元データ）'!DB$10:DB$17,$BE3)</f>
        <v>18.307500000000005</v>
      </c>
      <c r="DW3" s="221">
        <f>INDEX('パラメータ（スプレッド元データ）'!DC$10:DC$17,$BE3)</f>
        <v>18.975000000000001</v>
      </c>
      <c r="DX3" s="219">
        <f>INDEX('パラメータ（スプレッド元データ）'!DD$10:DD$17,$BE3)</f>
        <v>18.1875</v>
      </c>
      <c r="DY3" s="220">
        <f>INDEX('パラメータ（スプレッド元データ）'!DE$10:DE$17,$BE3)</f>
        <v>9.7375000000000007</v>
      </c>
      <c r="DZ3" s="220">
        <f>INDEX('パラメータ（スプレッド元データ）'!DF$10:DF$17,$BE3)</f>
        <v>17.064999999999998</v>
      </c>
      <c r="EA3" s="220">
        <f>INDEX('パラメータ（スプレッド元データ）'!DG$10:DG$17,$BE3)</f>
        <v>20.245000000000005</v>
      </c>
      <c r="EB3" s="220">
        <f>INDEX('パラメータ（スプレッド元データ）'!DH$10:DH$17,$BE3)</f>
        <v>21.222499999999997</v>
      </c>
      <c r="EC3" s="220">
        <f>INDEX('パラメータ（スプレッド元データ）'!DI$10:DI$17,$BE3)</f>
        <v>21.430000000000007</v>
      </c>
      <c r="ED3" s="221">
        <f>INDEX('パラメータ（スプレッド元データ）'!DJ$10:DJ$17,$BE3)</f>
        <v>21.510000000000005</v>
      </c>
      <c r="EE3" s="231">
        <f>INDEX('パラメータ（スプレッド元データ）'!DK$10:DK$17,$BE3)</f>
        <v>25.200000000000003</v>
      </c>
      <c r="EF3" s="232">
        <f>INDEX('パラメータ（スプレッド元データ）'!DL$10:DL$17,$BE3)</f>
        <v>13.549999999999997</v>
      </c>
      <c r="EG3" s="232">
        <f>INDEX('パラメータ（スプレッド元データ）'!DM$10:DM$17,$BE3)</f>
        <v>23.597499999999997</v>
      </c>
      <c r="EH3" s="232">
        <f>INDEX('パラメータ（スプレッド元データ）'!DN$10:DN$17,$BE3)</f>
        <v>27.799999999999997</v>
      </c>
      <c r="EI3" s="232">
        <f>INDEX('パラメータ（スプレッド元データ）'!DO$10:DO$17,$BE3)</f>
        <v>28.952500000000001</v>
      </c>
      <c r="EJ3" s="232">
        <f>INDEX('パラメータ（スプレッド元データ）'!DP$10:DP$17,$BE3)</f>
        <v>29.129999999999995</v>
      </c>
      <c r="EK3" s="233">
        <f>INDEX('パラメータ（スプレッド元データ）'!DQ$10:DQ$17,$BE3)</f>
        <v>29.172499999999999</v>
      </c>
      <c r="EM3" s="98" t="s">
        <v>30</v>
      </c>
    </row>
    <row r="4" spans="1:143" x14ac:dyDescent="0.25">
      <c r="A4" s="171">
        <v>2</v>
      </c>
      <c r="B4" s="172" t="s">
        <v>126</v>
      </c>
      <c r="C4" s="173" t="str">
        <f>+イールドカーブ!$A$2</f>
        <v>2026年3月末</v>
      </c>
      <c r="D4" s="174" t="s">
        <v>127</v>
      </c>
      <c r="E4" s="175">
        <v>10</v>
      </c>
      <c r="F4" s="175">
        <v>60</v>
      </c>
      <c r="G4" s="176">
        <v>7.0000000000000007E-2</v>
      </c>
      <c r="H4" s="177">
        <v>3.4999999999999996E-3</v>
      </c>
      <c r="I4" s="261">
        <v>0.12790999999998554</v>
      </c>
      <c r="J4" s="262">
        <v>0.12801599999997682</v>
      </c>
      <c r="K4" s="262">
        <v>0.12813099999997046</v>
      </c>
      <c r="L4" s="262">
        <v>0.1288929999999715</v>
      </c>
      <c r="M4" s="262">
        <v>0.13011299999996995</v>
      </c>
      <c r="N4" s="262">
        <v>0.13011199999996825</v>
      </c>
      <c r="O4" s="262">
        <v>0.13039199999996698</v>
      </c>
      <c r="P4" s="262">
        <v>0.13026499999996655</v>
      </c>
      <c r="Q4" s="262">
        <v>0.13021299999996505</v>
      </c>
      <c r="R4" s="262">
        <v>0.1303069999999642</v>
      </c>
      <c r="S4" s="262" t="s">
        <v>83</v>
      </c>
      <c r="T4" s="262" t="s">
        <v>83</v>
      </c>
      <c r="U4" s="262" t="s">
        <v>83</v>
      </c>
      <c r="V4" s="262" t="s">
        <v>83</v>
      </c>
      <c r="W4" s="262" t="s">
        <v>83</v>
      </c>
      <c r="X4" s="262" t="s">
        <v>83</v>
      </c>
      <c r="Y4" s="262" t="s">
        <v>83</v>
      </c>
      <c r="Z4" s="262" t="s">
        <v>83</v>
      </c>
      <c r="AA4" s="262" t="s">
        <v>83</v>
      </c>
      <c r="AB4" s="262" t="s">
        <v>83</v>
      </c>
      <c r="AC4" s="262" t="s">
        <v>83</v>
      </c>
      <c r="AD4" s="262" t="s">
        <v>83</v>
      </c>
      <c r="AE4" s="262" t="s">
        <v>83</v>
      </c>
      <c r="AF4" s="264" t="s">
        <v>83</v>
      </c>
      <c r="AG4" s="193">
        <f t="shared" si="0"/>
        <v>3.1179499900000004E-3</v>
      </c>
      <c r="AH4" s="193">
        <f t="shared" si="1"/>
        <v>5.4963639725000004E-3</v>
      </c>
      <c r="AI4" s="193">
        <f t="shared" si="2"/>
        <v>7.794874974999999E-4</v>
      </c>
      <c r="AJ4" s="196">
        <v>1.063059651081576</v>
      </c>
      <c r="AK4" s="196">
        <v>-1.804214350443537E-3</v>
      </c>
      <c r="AL4" s="196">
        <v>-4.681667919443723E-3</v>
      </c>
      <c r="AM4" s="196">
        <v>-1.5256106978523969E-3</v>
      </c>
      <c r="AN4" s="196">
        <v>5.8993926223495148E-2</v>
      </c>
      <c r="AO4" s="196">
        <v>-6.8887960784318913E-2</v>
      </c>
      <c r="AP4" s="196">
        <v>1.699730930864425E-3</v>
      </c>
      <c r="AQ4" s="207">
        <v>0.40281</v>
      </c>
      <c r="AR4" s="207">
        <v>5.6829999999999999E-2</v>
      </c>
      <c r="AS4" s="207">
        <v>1.7149999999999999E-2</v>
      </c>
      <c r="AT4" s="207">
        <v>6.0269999999999997E-2</v>
      </c>
      <c r="AU4" s="207">
        <v>0.23063</v>
      </c>
      <c r="AV4" s="178">
        <v>0</v>
      </c>
      <c r="AW4" s="179"/>
      <c r="AX4" s="179"/>
      <c r="AY4" s="179"/>
      <c r="AZ4" s="179"/>
      <c r="BA4" s="179">
        <v>0</v>
      </c>
      <c r="BB4" s="179">
        <v>0</v>
      </c>
      <c r="BC4" s="179">
        <v>1</v>
      </c>
      <c r="BD4" s="210"/>
      <c r="BE4" s="213">
        <f t="shared" si="3"/>
        <v>7</v>
      </c>
      <c r="BF4" s="178">
        <f>INDEX('パラメータ（スプレッド元データ）'!AL$10:AL$17,$BE4)</f>
        <v>43.96</v>
      </c>
      <c r="BG4" s="178">
        <f>INDEX('パラメータ（スプレッド元データ）'!AM$10:AM$17,$BE4)</f>
        <v>27.79</v>
      </c>
      <c r="BH4" s="178">
        <f>INDEX('パラメータ（スプレッド元データ）'!AN$10:AN$17,$BE4)</f>
        <v>46.55</v>
      </c>
      <c r="BI4" s="178">
        <f>INDEX('パラメータ（スプレッド元データ）'!AO$10:AO$17,$BE4)</f>
        <v>53.2</v>
      </c>
      <c r="BJ4" s="178">
        <f>INDEX('パラメータ（スプレッド元データ）'!AP$10:AP$17,$BE4)</f>
        <v>54.49</v>
      </c>
      <c r="BK4" s="178">
        <f>INDEX('パラメータ（スプレッド元データ）'!AQ$10:AQ$17,$BE4)</f>
        <v>54.52</v>
      </c>
      <c r="BL4" s="178">
        <f>INDEX('パラメータ（スプレッド元データ）'!AR$10:AR$17,$BE4)</f>
        <v>54.46</v>
      </c>
      <c r="BM4" s="178">
        <f>INDEX('パラメータ（スプレッド元データ）'!AS$10:AS$17,$BE4)</f>
        <v>59.64</v>
      </c>
      <c r="BN4" s="178">
        <f>INDEX('パラメータ（スプレッド元データ）'!AT$10:AT$17,$BE4)</f>
        <v>37.520000000000003</v>
      </c>
      <c r="BO4" s="178">
        <f>INDEX('パラメータ（スプレッド元データ）'!AU$10:AU$17,$BE4)</f>
        <v>62.85</v>
      </c>
      <c r="BP4" s="178">
        <f>INDEX('パラメータ（スプレッド元データ）'!AV$10:AV$17,$BE4)</f>
        <v>71.84</v>
      </c>
      <c r="BQ4" s="178">
        <f>INDEX('パラメータ（スプレッド元データ）'!AW$10:AW$17,$BE4)</f>
        <v>73.59</v>
      </c>
      <c r="BR4" s="178">
        <f>INDEX('パラメータ（スプレッド元データ）'!AX$10:AX$17,$BE4)</f>
        <v>73.62</v>
      </c>
      <c r="BS4" s="178">
        <f>INDEX('パラメータ（スプレッド元データ）'!AY$10:AY$17,$BE4)</f>
        <v>73.540000000000006</v>
      </c>
      <c r="BT4" s="178">
        <f>INDEX('パラメータ（スプレッド元データ）'!AZ$10:AZ$17,$BE4)</f>
        <v>76.63</v>
      </c>
      <c r="BU4" s="178">
        <f>INDEX('パラメータ（スプレッド元データ）'!BA$10:BA$17,$BE4)</f>
        <v>47.05</v>
      </c>
      <c r="BV4" s="178">
        <f>INDEX('パラメータ（スプレッド元データ）'!BB$10:BB$17,$BE4)</f>
        <v>78.819999999999993</v>
      </c>
      <c r="BW4" s="178">
        <f>INDEX('パラメータ（スプレッド元データ）'!BC$10:BC$17,$BE4)</f>
        <v>90.09</v>
      </c>
      <c r="BX4" s="178">
        <f>INDEX('パラメータ（スプレッド元データ）'!BD$10:BD$17,$BE4)</f>
        <v>92.28</v>
      </c>
      <c r="BY4" s="178">
        <f>INDEX('パラメータ（スプレッド元データ）'!BE$10:BE$17,$BE4)</f>
        <v>92.33</v>
      </c>
      <c r="BZ4" s="178">
        <f>INDEX('パラメータ（スプレッド元データ）'!BF$10:BF$17,$BE4)</f>
        <v>92.23</v>
      </c>
      <c r="CA4" s="178">
        <f>INDEX('パラメータ（スプレッド元データ）'!BG$10:BG$17,$BE4)</f>
        <v>99.9</v>
      </c>
      <c r="CB4" s="178">
        <f>INDEX('パラメータ（スプレッド元データ）'!BH$10:BH$17,$BE4)</f>
        <v>56.44</v>
      </c>
      <c r="CC4" s="178">
        <f>INDEX('パラメータ（スプレッド元データ）'!BI$10:BI$17,$BE4)</f>
        <v>94.53</v>
      </c>
      <c r="CD4" s="178">
        <f>INDEX('パラメータ（スプレッド元データ）'!BJ$10:BJ$17,$BE4)</f>
        <v>108.05</v>
      </c>
      <c r="CE4" s="178">
        <f>INDEX('パラメータ（スプレッド元データ）'!BK$10:BK$17,$BE4)</f>
        <v>110.68</v>
      </c>
      <c r="CF4" s="178">
        <f>INDEX('パラメータ（スプレッド元データ）'!BL$10:BL$17,$BE4)</f>
        <v>110.73</v>
      </c>
      <c r="CG4" s="178">
        <f>INDEX('パラメータ（スプレッド元データ）'!BM$10:BM$17,$BE4)</f>
        <v>110.61</v>
      </c>
      <c r="CH4" s="178">
        <f>INDEX('パラメータ（スプレッド元データ）'!BN$10:BN$17,$BE4)</f>
        <v>83.960000000000008</v>
      </c>
      <c r="CI4" s="178">
        <f>INDEX('パラメータ（スプレッド元データ）'!BO$10:BO$17,$BE4)</f>
        <v>67.789999999999992</v>
      </c>
      <c r="CJ4" s="178">
        <f>INDEX('パラメータ（スプレッド元データ）'!BP$10:BP$17,$BE4)</f>
        <v>86.55</v>
      </c>
      <c r="CK4" s="178">
        <f>INDEX('パラメータ（スプレッド元データ）'!BQ$10:BQ$17,$BE4)</f>
        <v>93.2</v>
      </c>
      <c r="CL4" s="178">
        <f>INDEX('パラメータ（スプレッド元データ）'!BR$10:BR$17,$BE4)</f>
        <v>95.357500000000002</v>
      </c>
      <c r="CM4" s="178">
        <f>INDEX('パラメータ（スプレッド元データ）'!BS$10:BS$17,$BE4)</f>
        <v>95.41</v>
      </c>
      <c r="CN4" s="178">
        <f>INDEX('パラメータ（スプレッド元データ）'!BT$10:BT$17,$BE4)</f>
        <v>95.305000000000007</v>
      </c>
      <c r="CO4" s="178">
        <f>INDEX('パラメータ（スプレッド元データ）'!BU$10:BU$17,$BE4)</f>
        <v>104.37</v>
      </c>
      <c r="CP4" s="178">
        <f>INDEX('パラメータ（スプレッド元データ）'!BV$10:BV$17,$BE4)</f>
        <v>77.52000000000001</v>
      </c>
      <c r="CQ4" s="178">
        <f>INDEX('パラメータ（スプレッド元データ）'!BW$10:BW$17,$BE4)</f>
        <v>109.98750000000001</v>
      </c>
      <c r="CR4" s="178">
        <f>INDEX('パラメータ（スプレッド元データ）'!BX$10:BX$17,$BE4)</f>
        <v>125.72</v>
      </c>
      <c r="CS4" s="178">
        <f>INDEX('パラメータ（スプレッド元データ）'!BY$10:BY$17,$BE4)</f>
        <v>128.7825</v>
      </c>
      <c r="CT4" s="178">
        <f>INDEX('パラメータ（スプレッド元データ）'!BZ$10:BZ$17,$BE4)</f>
        <v>128.83500000000001</v>
      </c>
      <c r="CU4" s="178">
        <f>INDEX('パラメータ（スプレッド元データ）'!CA$10:CA$17,$BE4)</f>
        <v>128.69499999999999</v>
      </c>
      <c r="CV4" s="178">
        <f>INDEX('パラメータ（スプレッド元データ）'!CB$10:CB$17,$BE4)</f>
        <v>134.10249999999999</v>
      </c>
      <c r="CW4" s="178">
        <f>INDEX('パラメータ（スプレッド元データ）'!CC$10:CC$17,$BE4)</f>
        <v>87.05</v>
      </c>
      <c r="CX4" s="178">
        <f>INDEX('パラメータ（スプレッド元データ）'!CD$10:CD$17,$BE4)</f>
        <v>137.935</v>
      </c>
      <c r="CY4" s="178">
        <f>INDEX('パラメータ（スプレッド元データ）'!CE$10:CE$17,$BE4)</f>
        <v>157.6575</v>
      </c>
      <c r="CZ4" s="178">
        <f>INDEX('パラメータ（スプレッド元データ）'!CF$10:CF$17,$BE4)</f>
        <v>161.49</v>
      </c>
      <c r="DA4" s="178">
        <f>INDEX('パラメータ（スプレッド元データ）'!CG$10:CG$17,$BE4)</f>
        <v>161.57749999999999</v>
      </c>
      <c r="DB4" s="178">
        <f>INDEX('パラメータ（スプレッド元データ）'!CH$10:CH$17,$BE4)</f>
        <v>161.4025</v>
      </c>
      <c r="DC4" s="178">
        <f>INDEX('パラメータ（スプレッド元データ）'!CI$10:CI$17,$BE4)</f>
        <v>174.82500000000002</v>
      </c>
      <c r="DD4" s="178">
        <f>INDEX('パラメータ（スプレッド元データ）'!CJ$10:CJ$17,$BE4)</f>
        <v>98.77</v>
      </c>
      <c r="DE4" s="178">
        <f>INDEX('パラメータ（スプレッド元データ）'!CK$10:CK$17,$BE4)</f>
        <v>165.42750000000001</v>
      </c>
      <c r="DF4" s="178">
        <f>INDEX('パラメータ（スプレッド元データ）'!CL$10:CL$17,$BE4)</f>
        <v>189.08749999999998</v>
      </c>
      <c r="DG4" s="178">
        <f>INDEX('パラメータ（スプレッド元データ）'!CM$10:CM$17,$BE4)</f>
        <v>193.69</v>
      </c>
      <c r="DH4" s="178">
        <f>INDEX('パラメータ（スプレッド元データ）'!CN$10:CN$17,$BE4)</f>
        <v>193.7775</v>
      </c>
      <c r="DI4" s="178">
        <f>INDEX('パラメータ（スプレッド元データ）'!CO$10:CO$17,$BE4)</f>
        <v>193.5675</v>
      </c>
      <c r="DJ4" s="222">
        <f>INDEX('パラメータ（スプレッド元データ）'!CP$10:CP$17,$BE4)</f>
        <v>10.990000000000002</v>
      </c>
      <c r="DK4" s="223">
        <f>INDEX('パラメータ（スプレッド元データ）'!CQ$10:CQ$17,$BE4)</f>
        <v>6.947499999999998</v>
      </c>
      <c r="DL4" s="223">
        <f>INDEX('パラメータ（スプレッド元データ）'!CR$10:CR$17,$BE4)</f>
        <v>11.637500000000003</v>
      </c>
      <c r="DM4" s="223">
        <f>INDEX('パラメータ（スプレッド元データ）'!CS$10:CS$17,$BE4)</f>
        <v>13.299999999999997</v>
      </c>
      <c r="DN4" s="223">
        <f>INDEX('パラメータ（スプレッド元データ）'!CT$10:CT$17,$BE4)</f>
        <v>13.622500000000002</v>
      </c>
      <c r="DO4" s="223">
        <f>INDEX('パラメータ（スプレッド元データ）'!CU$10:CU$17,$BE4)</f>
        <v>13.630000000000003</v>
      </c>
      <c r="DP4" s="224">
        <f>INDEX('パラメータ（スプレッド元データ）'!CV$10:CV$17,$BE4)</f>
        <v>13.615000000000002</v>
      </c>
      <c r="DQ4" s="222">
        <f>INDEX('パラメータ（スプレッド元データ）'!CW$10:CW$17,$BE4)</f>
        <v>14.909999999999997</v>
      </c>
      <c r="DR4" s="223">
        <f>INDEX('パラメータ（スプレッド元データ）'!CX$10:CX$17,$BE4)</f>
        <v>9.3800000000000026</v>
      </c>
      <c r="DS4" s="223">
        <f>INDEX('パラメータ（スプレッド元データ）'!CY$10:CY$17,$BE4)</f>
        <v>15.712499999999999</v>
      </c>
      <c r="DT4" s="223">
        <f>INDEX('パラメータ（スプレッド元データ）'!CZ$10:CZ$17,$BE4)</f>
        <v>17.96</v>
      </c>
      <c r="DU4" s="223">
        <f>INDEX('パラメータ（スプレッド元データ）'!DA$10:DA$17,$BE4)</f>
        <v>18.397500000000001</v>
      </c>
      <c r="DV4" s="223">
        <f>INDEX('パラメータ（スプレッド元データ）'!DB$10:DB$17,$BE4)</f>
        <v>18.405000000000001</v>
      </c>
      <c r="DW4" s="224">
        <f>INDEX('パラメータ（スプレッド元データ）'!DC$10:DC$17,$BE4)</f>
        <v>18.385000000000005</v>
      </c>
      <c r="DX4" s="222">
        <f>INDEX('パラメータ（スプレッド元データ）'!DD$10:DD$17,$BE4)</f>
        <v>19.157499999999999</v>
      </c>
      <c r="DY4" s="223">
        <f>INDEX('パラメータ（スプレッド元データ）'!DE$10:DE$17,$BE4)</f>
        <v>11.762500000000003</v>
      </c>
      <c r="DZ4" s="223">
        <f>INDEX('パラメータ（スプレッド元データ）'!DF$10:DF$17,$BE4)</f>
        <v>19.704999999999998</v>
      </c>
      <c r="EA4" s="223">
        <f>INDEX('パラメータ（スプレッド元データ）'!DG$10:DG$17,$BE4)</f>
        <v>22.522500000000008</v>
      </c>
      <c r="EB4" s="223">
        <f>INDEX('パラメータ（スプレッド元データ）'!DH$10:DH$17,$BE4)</f>
        <v>23.069999999999993</v>
      </c>
      <c r="EC4" s="223">
        <f>INDEX('パラメータ（スプレッド元データ）'!DI$10:DI$17,$BE4)</f>
        <v>23.082499999999996</v>
      </c>
      <c r="ED4" s="224">
        <f>INDEX('パラメータ（スプレッド元データ）'!DJ$10:DJ$17,$BE4)</f>
        <v>23.057500000000005</v>
      </c>
      <c r="EE4" s="234">
        <f>INDEX('パラメータ（スプレッド元データ）'!DK$10:DK$17,$BE4)</f>
        <v>24.974999999999994</v>
      </c>
      <c r="EF4" s="235">
        <f>INDEX('パラメータ（スプレッド元データ）'!DL$10:DL$17,$BE4)</f>
        <v>14.11</v>
      </c>
      <c r="EG4" s="235">
        <f>INDEX('パラメータ（スプレッド元データ）'!DM$10:DM$17,$BE4)</f>
        <v>23.632499999999993</v>
      </c>
      <c r="EH4" s="235">
        <f>INDEX('パラメータ（スプレッド元データ）'!DN$10:DN$17,$BE4)</f>
        <v>27.012500000000003</v>
      </c>
      <c r="EI4" s="235">
        <f>INDEX('パラメータ（スプレッド元データ）'!DO$10:DO$17,$BE4)</f>
        <v>27.67</v>
      </c>
      <c r="EJ4" s="235">
        <f>INDEX('パラメータ（スプレッド元データ）'!DP$10:DP$17,$BE4)</f>
        <v>27.682500000000005</v>
      </c>
      <c r="EK4" s="236">
        <f>INDEX('パラメータ（スプレッド元データ）'!DQ$10:DQ$17,$BE4)</f>
        <v>27.652500000000003</v>
      </c>
      <c r="EM4" s="98" t="s">
        <v>30</v>
      </c>
    </row>
    <row r="5" spans="1:143" x14ac:dyDescent="0.25">
      <c r="A5" s="171">
        <v>3</v>
      </c>
      <c r="B5" s="172" t="s">
        <v>128</v>
      </c>
      <c r="C5" s="173" t="str">
        <f>+イールドカーブ!$A$2</f>
        <v>2026年3月末</v>
      </c>
      <c r="D5" s="174" t="s">
        <v>129</v>
      </c>
      <c r="E5" s="175">
        <v>30</v>
      </c>
      <c r="F5" s="175">
        <v>60</v>
      </c>
      <c r="G5" s="176">
        <v>3.7999999999999999E-2</v>
      </c>
      <c r="H5" s="177">
        <v>2E-3</v>
      </c>
      <c r="I5" s="261">
        <v>2.5943999999994194E-2</v>
      </c>
      <c r="J5" s="262">
        <v>2.8546999999995437E-2</v>
      </c>
      <c r="K5" s="262">
        <v>2.9443999999995585E-2</v>
      </c>
      <c r="L5" s="262">
        <v>3.0205999999995736E-2</v>
      </c>
      <c r="M5" s="262">
        <v>3.0915999999995725E-2</v>
      </c>
      <c r="N5" s="262" t="s">
        <v>83</v>
      </c>
      <c r="O5" s="262">
        <v>3.2683999999995939E-2</v>
      </c>
      <c r="P5" s="262">
        <v>3.3443999999996255E-2</v>
      </c>
      <c r="Q5" s="262">
        <v>3.4151999999996407E-2</v>
      </c>
      <c r="R5" s="262">
        <v>3.4826999999996389E-2</v>
      </c>
      <c r="S5" s="262" t="s">
        <v>83</v>
      </c>
      <c r="T5" s="262" t="s">
        <v>83</v>
      </c>
      <c r="U5" s="262" t="s">
        <v>83</v>
      </c>
      <c r="V5" s="262" t="s">
        <v>83</v>
      </c>
      <c r="W5" s="262">
        <v>3.6833999999996925E-2</v>
      </c>
      <c r="X5" s="262" t="s">
        <v>83</v>
      </c>
      <c r="Y5" s="262" t="s">
        <v>83</v>
      </c>
      <c r="Z5" s="262" t="s">
        <v>83</v>
      </c>
      <c r="AA5" s="262" t="s">
        <v>83</v>
      </c>
      <c r="AB5" s="262">
        <v>3.777999999999726E-2</v>
      </c>
      <c r="AC5" s="262">
        <v>3.8437999999997752E-2</v>
      </c>
      <c r="AD5" s="262">
        <v>3.8680999999997967E-2</v>
      </c>
      <c r="AE5" s="262" t="s">
        <v>83</v>
      </c>
      <c r="AF5" s="264" t="s">
        <v>83</v>
      </c>
      <c r="AG5" s="193">
        <f t="shared" si="0"/>
        <v>5.3601320499999999E-3</v>
      </c>
      <c r="AH5" s="193">
        <f t="shared" si="1"/>
        <v>9.4388163174999994E-3</v>
      </c>
      <c r="AI5" s="193">
        <f t="shared" si="2"/>
        <v>1.3400330125E-3</v>
      </c>
      <c r="AJ5" s="196">
        <v>0.45872548388929368</v>
      </c>
      <c r="AK5" s="196">
        <v>-8.1335375248618768E-4</v>
      </c>
      <c r="AL5" s="196">
        <v>-2.4699894741130838E-4</v>
      </c>
      <c r="AM5" s="196">
        <v>-4.5524016352685688E-3</v>
      </c>
      <c r="AN5" s="196">
        <v>1.527884110057507E-2</v>
      </c>
      <c r="AO5" s="196">
        <v>-1.414862228639799E-2</v>
      </c>
      <c r="AP5" s="196">
        <v>1.504730633154156E-2</v>
      </c>
      <c r="AQ5" s="207">
        <v>0.14485000000000001</v>
      </c>
      <c r="AR5" s="207">
        <v>5.8409999999999997E-2</v>
      </c>
      <c r="AS5" s="207">
        <v>8.4940000000000002E-2</v>
      </c>
      <c r="AT5" s="207">
        <v>0.29854999999999998</v>
      </c>
      <c r="AU5" s="207">
        <v>0.24623</v>
      </c>
      <c r="AV5" s="178">
        <v>0</v>
      </c>
      <c r="AW5" s="179"/>
      <c r="AX5" s="179"/>
      <c r="AY5" s="179"/>
      <c r="AZ5" s="179"/>
      <c r="BA5" s="179">
        <v>1</v>
      </c>
      <c r="BB5" s="179"/>
      <c r="BC5" s="179"/>
      <c r="BD5" s="210"/>
      <c r="BE5" s="213">
        <f t="shared" si="3"/>
        <v>5</v>
      </c>
      <c r="BF5" s="178">
        <f>INDEX('パラメータ（スプレッド元データ）'!AL$10:AL$17,$BE5)</f>
        <v>39.96</v>
      </c>
      <c r="BG5" s="178">
        <f>INDEX('パラメータ（スプレッド元データ）'!AM$10:AM$17,$BE5)</f>
        <v>7.17</v>
      </c>
      <c r="BH5" s="178">
        <f>INDEX('パラメータ（スプレッド元データ）'!AN$10:AN$17,$BE5)</f>
        <v>18.71</v>
      </c>
      <c r="BI5" s="178">
        <f>INDEX('パラメータ（スプレッド元データ）'!AO$10:AO$17,$BE5)</f>
        <v>30.38</v>
      </c>
      <c r="BJ5" s="178">
        <f>INDEX('パラメータ（スプレッド元データ）'!AP$10:AP$17,$BE5)</f>
        <v>39.69</v>
      </c>
      <c r="BK5" s="178">
        <f>INDEX('パラメータ（スプレッド元データ）'!AQ$10:AQ$17,$BE5)</f>
        <v>44.5</v>
      </c>
      <c r="BL5" s="178">
        <f>INDEX('パラメータ（スプレッド元データ）'!AR$10:AR$17,$BE5)</f>
        <v>47.28</v>
      </c>
      <c r="BM5" s="178">
        <f>INDEX('パラメータ（スプレッド元データ）'!AS$10:AS$17,$BE5)</f>
        <v>55.66</v>
      </c>
      <c r="BN5" s="178">
        <f>INDEX('パラメータ（スプレッド元データ）'!AT$10:AT$17,$BE5)</f>
        <v>21.27</v>
      </c>
      <c r="BO5" s="178">
        <f>INDEX('パラメータ（スプレッド元データ）'!AU$10:AU$17,$BE5)</f>
        <v>42.94</v>
      </c>
      <c r="BP5" s="178">
        <f>INDEX('パラメータ（スプレッド元データ）'!AV$10:AV$17,$BE5)</f>
        <v>58.47</v>
      </c>
      <c r="BQ5" s="178">
        <f>INDEX('パラメータ（スプレッド元データ）'!AW$10:AW$17,$BE5)</f>
        <v>68.489999999999995</v>
      </c>
      <c r="BR5" s="178">
        <f>INDEX('パラメータ（スプレッド元データ）'!AX$10:AX$17,$BE5)</f>
        <v>73.23</v>
      </c>
      <c r="BS5" s="178">
        <f>INDEX('パラメータ（スプレッド元データ）'!AY$10:AY$17,$BE5)</f>
        <v>75.900000000000006</v>
      </c>
      <c r="BT5" s="178">
        <f>INDEX('パラメータ（スプレッド元データ）'!AZ$10:AZ$17,$BE5)</f>
        <v>72.75</v>
      </c>
      <c r="BU5" s="178">
        <f>INDEX('パラメータ（スプレッド元データ）'!BA$10:BA$17,$BE5)</f>
        <v>38.950000000000003</v>
      </c>
      <c r="BV5" s="178">
        <f>INDEX('パラメータ（スプレッド元データ）'!BB$10:BB$17,$BE5)</f>
        <v>68.260000000000005</v>
      </c>
      <c r="BW5" s="178">
        <f>INDEX('パラメータ（スプレッド元データ）'!BC$10:BC$17,$BE5)</f>
        <v>80.98</v>
      </c>
      <c r="BX5" s="178">
        <f>INDEX('パラメータ（スプレッド元データ）'!BD$10:BD$17,$BE5)</f>
        <v>84.89</v>
      </c>
      <c r="BY5" s="178">
        <f>INDEX('パラメータ（スプレッド元データ）'!BE$10:BE$17,$BE5)</f>
        <v>85.72</v>
      </c>
      <c r="BZ5" s="178">
        <f>INDEX('パラメータ（スプレッド元データ）'!BF$10:BF$17,$BE5)</f>
        <v>86.04</v>
      </c>
      <c r="CA5" s="178">
        <f>INDEX('パラメータ（スプレッド元データ）'!BG$10:BG$17,$BE5)</f>
        <v>100.8</v>
      </c>
      <c r="CB5" s="178">
        <f>INDEX('パラメータ（スプレッド元データ）'!BH$10:BH$17,$BE5)</f>
        <v>54.2</v>
      </c>
      <c r="CC5" s="178">
        <f>INDEX('パラメータ（スプレッド元データ）'!BI$10:BI$17,$BE5)</f>
        <v>94.39</v>
      </c>
      <c r="CD5" s="178">
        <f>INDEX('パラメータ（スプレッド元データ）'!BJ$10:BJ$17,$BE5)</f>
        <v>111.2</v>
      </c>
      <c r="CE5" s="178">
        <f>INDEX('パラメータ（スプレッド元データ）'!BK$10:BK$17,$BE5)</f>
        <v>115.81</v>
      </c>
      <c r="CF5" s="178">
        <f>INDEX('パラメータ（スプレッド元データ）'!BL$10:BL$17,$BE5)</f>
        <v>116.52</v>
      </c>
      <c r="CG5" s="178">
        <f>INDEX('パラメータ（スプレッド元データ）'!BM$10:BM$17,$BE5)</f>
        <v>116.69</v>
      </c>
      <c r="CH5" s="178">
        <f>INDEX('パラメータ（スプレッド元データ）'!BN$10:BN$17,$BE5)</f>
        <v>79.960000000000008</v>
      </c>
      <c r="CI5" s="178">
        <f>INDEX('パラメータ（スプレッド元データ）'!BO$10:BO$17,$BE5)</f>
        <v>47.17</v>
      </c>
      <c r="CJ5" s="178">
        <f>INDEX('パラメータ（スプレッド元データ）'!BP$10:BP$17,$BE5)</f>
        <v>58.71</v>
      </c>
      <c r="CK5" s="178">
        <f>INDEX('パラメータ（スプレッド元データ）'!BQ$10:BQ$17,$BE5)</f>
        <v>70.38</v>
      </c>
      <c r="CL5" s="178">
        <f>INDEX('パラメータ（スプレッド元データ）'!BR$10:BR$17,$BE5)</f>
        <v>79.69</v>
      </c>
      <c r="CM5" s="178">
        <f>INDEX('パラメータ（スプレッド元データ）'!BS$10:BS$17,$BE5)</f>
        <v>84.5</v>
      </c>
      <c r="CN5" s="178">
        <f>INDEX('パラメータ（スプレッド元データ）'!BT$10:BT$17,$BE5)</f>
        <v>87.28</v>
      </c>
      <c r="CO5" s="178">
        <f>INDEX('パラメータ（スプレッド元データ）'!BU$10:BU$17,$BE5)</f>
        <v>97.405000000000001</v>
      </c>
      <c r="CP5" s="178">
        <f>INDEX('パラメータ（スプレッド元データ）'!BV$10:BV$17,$BE5)</f>
        <v>61.269999999999996</v>
      </c>
      <c r="CQ5" s="178">
        <f>INDEX('パラメータ（スプレッド元データ）'!BW$10:BW$17,$BE5)</f>
        <v>82.94</v>
      </c>
      <c r="CR5" s="178">
        <f>INDEX('パラメータ（スプレッド元データ）'!BX$10:BX$17,$BE5)</f>
        <v>102.32249999999999</v>
      </c>
      <c r="CS5" s="178">
        <f>INDEX('パラメータ（スプレッド元データ）'!BY$10:BY$17,$BE5)</f>
        <v>119.85749999999999</v>
      </c>
      <c r="CT5" s="178">
        <f>INDEX('パラメータ（スプレッド元データ）'!BZ$10:BZ$17,$BE5)</f>
        <v>128.1525</v>
      </c>
      <c r="CU5" s="178">
        <f>INDEX('パラメータ（スプレッド元データ）'!CA$10:CA$17,$BE5)</f>
        <v>132.82500000000002</v>
      </c>
      <c r="CV5" s="178">
        <f>INDEX('パラメータ（スプレッド元データ）'!CB$10:CB$17,$BE5)</f>
        <v>127.3125</v>
      </c>
      <c r="CW5" s="178">
        <f>INDEX('パラメータ（スプレッド元データ）'!CC$10:CC$17,$BE5)</f>
        <v>78.95</v>
      </c>
      <c r="CX5" s="178">
        <f>INDEX('パラメータ（スプレッド元データ）'!CD$10:CD$17,$BE5)</f>
        <v>119.45500000000001</v>
      </c>
      <c r="CY5" s="178">
        <f>INDEX('パラメータ（スプレッド元データ）'!CE$10:CE$17,$BE5)</f>
        <v>141.715</v>
      </c>
      <c r="CZ5" s="178">
        <f>INDEX('パラメータ（スプレッド元データ）'!CF$10:CF$17,$BE5)</f>
        <v>148.5575</v>
      </c>
      <c r="DA5" s="178">
        <f>INDEX('パラメータ（スプレッド元データ）'!CG$10:CG$17,$BE5)</f>
        <v>150.01</v>
      </c>
      <c r="DB5" s="178">
        <f>INDEX('パラメータ（スプレッド元データ）'!CH$10:CH$17,$BE5)</f>
        <v>150.57</v>
      </c>
      <c r="DC5" s="178">
        <f>INDEX('パラメータ（スプレッド元データ）'!CI$10:CI$17,$BE5)</f>
        <v>176.39999999999998</v>
      </c>
      <c r="DD5" s="178">
        <f>INDEX('パラメータ（スプレッド元データ）'!CJ$10:CJ$17,$BE5)</f>
        <v>94.850000000000009</v>
      </c>
      <c r="DE5" s="178">
        <f>INDEX('パラメータ（スプレッド元データ）'!CK$10:CK$17,$BE5)</f>
        <v>165.1825</v>
      </c>
      <c r="DF5" s="178">
        <f>INDEX('パラメータ（スプレッド元データ）'!CL$10:CL$17,$BE5)</f>
        <v>194.60000000000002</v>
      </c>
      <c r="DG5" s="178">
        <f>INDEX('パラメータ（スプレッド元データ）'!CM$10:CM$17,$BE5)</f>
        <v>202.66750000000002</v>
      </c>
      <c r="DH5" s="178">
        <f>INDEX('パラメータ（スプレッド元データ）'!CN$10:CN$17,$BE5)</f>
        <v>203.91</v>
      </c>
      <c r="DI5" s="178">
        <f>INDEX('パラメータ（スプレッド元データ）'!CO$10:CO$17,$BE5)</f>
        <v>204.20749999999998</v>
      </c>
      <c r="DJ5" s="222">
        <f>INDEX('パラメータ（スプレッド元データ）'!CP$10:CP$17,$BE5)</f>
        <v>9.990000000000002</v>
      </c>
      <c r="DK5" s="223">
        <f>INDEX('パラメータ（スプレッド元データ）'!CQ$10:CQ$17,$BE5)</f>
        <v>1.7925000000000004</v>
      </c>
      <c r="DL5" s="223">
        <f>INDEX('パラメータ（スプレッド元データ）'!CR$10:CR$17,$BE5)</f>
        <v>4.6775000000000002</v>
      </c>
      <c r="DM5" s="223">
        <f>INDEX('パラメータ（スプレッド元データ）'!CS$10:CS$17,$BE5)</f>
        <v>7.5949999999999989</v>
      </c>
      <c r="DN5" s="223">
        <f>INDEX('パラメータ（スプレッド元データ）'!CT$10:CT$17,$BE5)</f>
        <v>9.9224999999999994</v>
      </c>
      <c r="DO5" s="223">
        <f>INDEX('パラメータ（スプレッド元データ）'!CU$10:CU$17,$BE5)</f>
        <v>11.125</v>
      </c>
      <c r="DP5" s="224">
        <f>INDEX('パラメータ（スプレッド元データ）'!CV$10:CV$17,$BE5)</f>
        <v>11.82</v>
      </c>
      <c r="DQ5" s="222">
        <f>INDEX('パラメータ（スプレッド元データ）'!CW$10:CW$17,$BE5)</f>
        <v>13.914999999999999</v>
      </c>
      <c r="DR5" s="223">
        <f>INDEX('パラメータ（スプレッド元データ）'!CX$10:CX$17,$BE5)</f>
        <v>5.317499999999999</v>
      </c>
      <c r="DS5" s="223">
        <f>INDEX('パラメータ（スプレッド元データ）'!CY$10:CY$17,$BE5)</f>
        <v>10.734999999999999</v>
      </c>
      <c r="DT5" s="223">
        <f>INDEX('パラメータ（スプレッド元データ）'!CZ$10:CZ$17,$BE5)</f>
        <v>14.6175</v>
      </c>
      <c r="DU5" s="223">
        <f>INDEX('パラメータ（スプレッド元データ）'!DA$10:DA$17,$BE5)</f>
        <v>17.122500000000002</v>
      </c>
      <c r="DV5" s="223">
        <f>INDEX('パラメータ（スプレッド元データ）'!DB$10:DB$17,$BE5)</f>
        <v>18.307500000000005</v>
      </c>
      <c r="DW5" s="224">
        <f>INDEX('パラメータ（スプレッド元データ）'!DC$10:DC$17,$BE5)</f>
        <v>18.975000000000001</v>
      </c>
      <c r="DX5" s="222">
        <f>INDEX('パラメータ（スプレッド元データ）'!DD$10:DD$17,$BE5)</f>
        <v>18.1875</v>
      </c>
      <c r="DY5" s="223">
        <f>INDEX('パラメータ（スプレッド元データ）'!DE$10:DE$17,$BE5)</f>
        <v>9.7375000000000007</v>
      </c>
      <c r="DZ5" s="223">
        <f>INDEX('パラメータ（スプレッド元データ）'!DF$10:DF$17,$BE5)</f>
        <v>17.064999999999998</v>
      </c>
      <c r="EA5" s="223">
        <f>INDEX('パラメータ（スプレッド元データ）'!DG$10:DG$17,$BE5)</f>
        <v>20.245000000000005</v>
      </c>
      <c r="EB5" s="223">
        <f>INDEX('パラメータ（スプレッド元データ）'!DH$10:DH$17,$BE5)</f>
        <v>21.222499999999997</v>
      </c>
      <c r="EC5" s="223">
        <f>INDEX('パラメータ（スプレッド元データ）'!DI$10:DI$17,$BE5)</f>
        <v>21.430000000000007</v>
      </c>
      <c r="ED5" s="224">
        <f>INDEX('パラメータ（スプレッド元データ）'!DJ$10:DJ$17,$BE5)</f>
        <v>21.510000000000005</v>
      </c>
      <c r="EE5" s="234">
        <f>INDEX('パラメータ（スプレッド元データ）'!DK$10:DK$17,$BE5)</f>
        <v>25.200000000000003</v>
      </c>
      <c r="EF5" s="235">
        <f>INDEX('パラメータ（スプレッド元データ）'!DL$10:DL$17,$BE5)</f>
        <v>13.549999999999997</v>
      </c>
      <c r="EG5" s="235">
        <f>INDEX('パラメータ（スプレッド元データ）'!DM$10:DM$17,$BE5)</f>
        <v>23.597499999999997</v>
      </c>
      <c r="EH5" s="235">
        <f>INDEX('パラメータ（スプレッド元データ）'!DN$10:DN$17,$BE5)</f>
        <v>27.799999999999997</v>
      </c>
      <c r="EI5" s="235">
        <f>INDEX('パラメータ（スプレッド元データ）'!DO$10:DO$17,$BE5)</f>
        <v>28.952500000000001</v>
      </c>
      <c r="EJ5" s="235">
        <f>INDEX('パラメータ（スプレッド元データ）'!DP$10:DP$17,$BE5)</f>
        <v>29.129999999999995</v>
      </c>
      <c r="EK5" s="236">
        <f>INDEX('パラメータ（スプレッド元データ）'!DQ$10:DQ$17,$BE5)</f>
        <v>29.172499999999999</v>
      </c>
      <c r="EM5" s="98" t="s">
        <v>30</v>
      </c>
    </row>
    <row r="6" spans="1:143" x14ac:dyDescent="0.25">
      <c r="A6" s="171">
        <v>4</v>
      </c>
      <c r="B6" s="172" t="s">
        <v>130</v>
      </c>
      <c r="C6" s="173" t="str">
        <f>+イールドカーブ!$A$2</f>
        <v>2026年3月末</v>
      </c>
      <c r="D6" s="174" t="s">
        <v>131</v>
      </c>
      <c r="E6" s="175">
        <v>20</v>
      </c>
      <c r="F6" s="175">
        <v>60</v>
      </c>
      <c r="G6" s="176">
        <v>2.7999999999999997E-2</v>
      </c>
      <c r="H6" s="177">
        <v>2E-3</v>
      </c>
      <c r="I6" s="261">
        <v>2.3860000004694015E-4</v>
      </c>
      <c r="J6" s="262">
        <v>7.2650000004514936E-4</v>
      </c>
      <c r="K6" s="262">
        <v>8.4120000004239692E-4</v>
      </c>
      <c r="L6" s="262">
        <v>1.0294000000379278E-3</v>
      </c>
      <c r="M6" s="262">
        <v>1.6159000000346424E-3</v>
      </c>
      <c r="N6" s="262">
        <v>2.1286000000315664E-3</v>
      </c>
      <c r="O6" s="262">
        <v>2.5210000000290833E-3</v>
      </c>
      <c r="P6" s="262">
        <v>2.8167000000267617E-3</v>
      </c>
      <c r="Q6" s="262">
        <v>3.1600000000249207E-3</v>
      </c>
      <c r="R6" s="262">
        <v>3.5128000000230752E-3</v>
      </c>
      <c r="S6" s="262" t="s">
        <v>83</v>
      </c>
      <c r="T6" s="262" t="s">
        <v>83</v>
      </c>
      <c r="U6" s="262" t="s">
        <v>83</v>
      </c>
      <c r="V6" s="262" t="s">
        <v>83</v>
      </c>
      <c r="W6" s="262">
        <v>4.9661000000165156E-3</v>
      </c>
      <c r="X6" s="262" t="s">
        <v>83</v>
      </c>
      <c r="Y6" s="262" t="s">
        <v>83</v>
      </c>
      <c r="Z6" s="262" t="s">
        <v>83</v>
      </c>
      <c r="AA6" s="262" t="s">
        <v>83</v>
      </c>
      <c r="AB6" s="262">
        <v>5.4592000000119878E-3</v>
      </c>
      <c r="AC6" s="262" t="s">
        <v>83</v>
      </c>
      <c r="AD6" s="262" t="s">
        <v>83</v>
      </c>
      <c r="AE6" s="262" t="s">
        <v>83</v>
      </c>
      <c r="AF6" s="264" t="s">
        <v>83</v>
      </c>
      <c r="AG6" s="193">
        <f t="shared" si="0"/>
        <v>3.5867197399999996E-3</v>
      </c>
      <c r="AH6" s="193">
        <f t="shared" si="1"/>
        <v>6.2767595449999998E-3</v>
      </c>
      <c r="AI6" s="193">
        <f t="shared" si="2"/>
        <v>8.9667993500000022E-4</v>
      </c>
      <c r="AJ6" s="196">
        <v>0.49138370329080339</v>
      </c>
      <c r="AK6" s="196">
        <v>1.1340957410029781E-3</v>
      </c>
      <c r="AL6" s="196">
        <v>-2.4412137021086991E-3</v>
      </c>
      <c r="AM6" s="196">
        <v>-4.0283420383621892E-3</v>
      </c>
      <c r="AN6" s="196">
        <v>1.3759335182483481E-2</v>
      </c>
      <c r="AO6" s="196">
        <v>-1.184734956096925E-2</v>
      </c>
      <c r="AP6" s="196">
        <v>1.8964812676403441E-4</v>
      </c>
      <c r="AQ6" s="207">
        <v>0.25578000000000001</v>
      </c>
      <c r="AR6" s="207">
        <v>0.13980000000000001</v>
      </c>
      <c r="AS6" s="207">
        <v>5.6489999999999999E-2</v>
      </c>
      <c r="AT6" s="207">
        <v>6.2190000000000002E-2</v>
      </c>
      <c r="AU6" s="207">
        <v>0.19586000000000001</v>
      </c>
      <c r="AV6" s="178">
        <v>0</v>
      </c>
      <c r="AW6" s="179">
        <v>1</v>
      </c>
      <c r="AX6" s="179"/>
      <c r="AY6" s="179"/>
      <c r="AZ6" s="179"/>
      <c r="BA6" s="179"/>
      <c r="BB6" s="179"/>
      <c r="BC6" s="179"/>
      <c r="BD6" s="210"/>
      <c r="BE6" s="213">
        <f t="shared" si="3"/>
        <v>1</v>
      </c>
      <c r="BF6" s="178">
        <f>INDEX('パラメータ（スプレッド元データ）'!AL$10:AL$17,$BE6)</f>
        <v>57.94</v>
      </c>
      <c r="BG6" s="178">
        <f>INDEX('パラメータ（スプレッド元データ）'!AM$10:AM$17,$BE6)</f>
        <v>24.24</v>
      </c>
      <c r="BH6" s="178">
        <f>INDEX('パラメータ（スプレッド元データ）'!AN$10:AN$17,$BE6)</f>
        <v>46.11</v>
      </c>
      <c r="BI6" s="178">
        <f>INDEX('パラメータ（スプレッド元データ）'!AO$10:AO$17,$BE6)</f>
        <v>59.59</v>
      </c>
      <c r="BJ6" s="178">
        <f>INDEX('パラメータ（スプレッド元データ）'!AP$10:AP$17,$BE6)</f>
        <v>67.2</v>
      </c>
      <c r="BK6" s="178">
        <f>INDEX('パラメータ（スプレッド元データ）'!AQ$10:AQ$17,$BE6)</f>
        <v>70.55</v>
      </c>
      <c r="BL6" s="178">
        <f>INDEX('パラメータ（スプレッド元データ）'!AR$10:AR$17,$BE6)</f>
        <v>72.41</v>
      </c>
      <c r="BM6" s="178">
        <f>INDEX('パラメータ（スプレッド元データ）'!AS$10:AS$17,$BE6)</f>
        <v>64.61</v>
      </c>
      <c r="BN6" s="178">
        <f>INDEX('パラメータ（スプレッド元データ）'!AT$10:AT$17,$BE6)</f>
        <v>35.799999999999997</v>
      </c>
      <c r="BO6" s="178">
        <f>INDEX('パラメータ（スプレッド元データ）'!AU$10:AU$17,$BE6)</f>
        <v>63.15</v>
      </c>
      <c r="BP6" s="178">
        <f>INDEX('パラメータ（スプレッド元データ）'!AV$10:AV$17,$BE6)</f>
        <v>75.72</v>
      </c>
      <c r="BQ6" s="178">
        <f>INDEX('パラメータ（スプレッド元データ）'!AW$10:AW$17,$BE6)</f>
        <v>80.36</v>
      </c>
      <c r="BR6" s="178">
        <f>INDEX('パラメータ（スプレッド元データ）'!AX$10:AX$17,$BE6)</f>
        <v>81.78</v>
      </c>
      <c r="BS6" s="178">
        <f>INDEX('パラメータ（スプレッド元データ）'!AY$10:AY$17,$BE6)</f>
        <v>82.47</v>
      </c>
      <c r="BT6" s="178">
        <f>INDEX('パラメータ（スプレッド元データ）'!AZ$10:AZ$17,$BE6)</f>
        <v>84.39</v>
      </c>
      <c r="BU6" s="178">
        <f>INDEX('パラメータ（スプレッド元データ）'!BA$10:BA$17,$BE6)</f>
        <v>50.72</v>
      </c>
      <c r="BV6" s="178">
        <f>INDEX('パラメータ（スプレッド元データ）'!BB$10:BB$17,$BE6)</f>
        <v>85.84</v>
      </c>
      <c r="BW6" s="178">
        <f>INDEX('パラメータ（スプレッド元データ）'!BC$10:BC$17,$BE6)</f>
        <v>98.28</v>
      </c>
      <c r="BX6" s="178">
        <f>INDEX('パラメータ（スプレッド元データ）'!BD$10:BD$17,$BE6)</f>
        <v>100.02</v>
      </c>
      <c r="BY6" s="178">
        <f>INDEX('パラメータ（スプレッド元データ）'!BE$10:BE$17,$BE6)</f>
        <v>99.44</v>
      </c>
      <c r="BZ6" s="178">
        <f>INDEX('パラメータ（スプレッド元データ）'!BF$10:BF$17,$BE6)</f>
        <v>98.91</v>
      </c>
      <c r="CA6" s="178">
        <f>INDEX('パラメータ（スプレッド元データ）'!BG$10:BG$17,$BE6)</f>
        <v>96.34</v>
      </c>
      <c r="CB6" s="178">
        <f>INDEX('パラメータ（スプレッド元データ）'!BH$10:BH$17,$BE6)</f>
        <v>62</v>
      </c>
      <c r="CC6" s="178">
        <f>INDEX('パラメータ（スプレッド元データ）'!BI$10:BI$17,$BE6)</f>
        <v>101.07</v>
      </c>
      <c r="CD6" s="178">
        <f>INDEX('パラメータ（スプレッド元データ）'!BJ$10:BJ$17,$BE6)</f>
        <v>110.56</v>
      </c>
      <c r="CE6" s="178">
        <f>INDEX('パラメータ（スプレッド元データ）'!BK$10:BK$17,$BE6)</f>
        <v>107.53</v>
      </c>
      <c r="CF6" s="178">
        <f>INDEX('パラメータ（スプレッド元データ）'!BL$10:BL$17,$BE6)</f>
        <v>104.07</v>
      </c>
      <c r="CG6" s="178">
        <f>INDEX('パラメータ（スプレッド元データ）'!BM$10:BM$17,$BE6)</f>
        <v>101.82</v>
      </c>
      <c r="CH6" s="178">
        <f>INDEX('パラメータ（スプレッド元データ）'!BN$10:BN$17,$BE6)</f>
        <v>101.395</v>
      </c>
      <c r="CI6" s="178">
        <f>INDEX('パラメータ（スプレッド元データ）'!BO$10:BO$17,$BE6)</f>
        <v>64.239999999999995</v>
      </c>
      <c r="CJ6" s="178">
        <f>INDEX('パラメータ（スプレッド元データ）'!BP$10:BP$17,$BE6)</f>
        <v>86.11</v>
      </c>
      <c r="CK6" s="178">
        <f>INDEX('パラメータ（スプレッド元データ）'!BQ$10:BQ$17,$BE6)</f>
        <v>104.2825</v>
      </c>
      <c r="CL6" s="178">
        <f>INDEX('パラメータ（スプレッド元データ）'!BR$10:BR$17,$BE6)</f>
        <v>117.60000000000001</v>
      </c>
      <c r="CM6" s="178">
        <f>INDEX('パラメータ（スプレッド元データ）'!BS$10:BS$17,$BE6)</f>
        <v>123.46249999999999</v>
      </c>
      <c r="CN6" s="178">
        <f>INDEX('パラメータ（スプレッド元データ）'!BT$10:BT$17,$BE6)</f>
        <v>126.7175</v>
      </c>
      <c r="CO6" s="178">
        <f>INDEX('パラメータ（スプレッド元データ）'!BU$10:BU$17,$BE6)</f>
        <v>113.0675</v>
      </c>
      <c r="CP6" s="178">
        <f>INDEX('パラメータ（スプレッド元データ）'!BV$10:BV$17,$BE6)</f>
        <v>75.8</v>
      </c>
      <c r="CQ6" s="178">
        <f>INDEX('パラメータ（スプレッド元データ）'!BW$10:BW$17,$BE6)</f>
        <v>110.51249999999999</v>
      </c>
      <c r="CR6" s="178">
        <f>INDEX('パラメータ（スプレッド元データ）'!BX$10:BX$17,$BE6)</f>
        <v>132.51</v>
      </c>
      <c r="CS6" s="178">
        <f>INDEX('パラメータ（スプレッド元データ）'!BY$10:BY$17,$BE6)</f>
        <v>140.63</v>
      </c>
      <c r="CT6" s="178">
        <f>INDEX('パラメータ（スプレッド元データ）'!BZ$10:BZ$17,$BE6)</f>
        <v>143.11500000000001</v>
      </c>
      <c r="CU6" s="178">
        <f>INDEX('パラメータ（スプレッド元データ）'!CA$10:CA$17,$BE6)</f>
        <v>144.32249999999999</v>
      </c>
      <c r="CV6" s="178">
        <f>INDEX('パラメータ（スプレッド元データ）'!CB$10:CB$17,$BE6)</f>
        <v>147.6825</v>
      </c>
      <c r="CW6" s="178">
        <f>INDEX('パラメータ（スプレッド元データ）'!CC$10:CC$17,$BE6)</f>
        <v>90.72</v>
      </c>
      <c r="CX6" s="178">
        <f>INDEX('パラメータ（スプレッド元データ）'!CD$10:CD$17,$BE6)</f>
        <v>150.22</v>
      </c>
      <c r="CY6" s="178">
        <f>INDEX('パラメータ（スプレッド元データ）'!CE$10:CE$17,$BE6)</f>
        <v>171.99</v>
      </c>
      <c r="CZ6" s="178">
        <f>INDEX('パラメータ（スプレッド元データ）'!CF$10:CF$17,$BE6)</f>
        <v>175.035</v>
      </c>
      <c r="DA6" s="178">
        <f>INDEX('パラメータ（スプレッド元データ）'!CG$10:CG$17,$BE6)</f>
        <v>174.01999999999998</v>
      </c>
      <c r="DB6" s="178">
        <f>INDEX('パラメータ（スプレッド元データ）'!CH$10:CH$17,$BE6)</f>
        <v>173.0925</v>
      </c>
      <c r="DC6" s="178">
        <f>INDEX('パラメータ（スプレッド元データ）'!CI$10:CI$17,$BE6)</f>
        <v>168.595</v>
      </c>
      <c r="DD6" s="178">
        <f>INDEX('パラメータ（スプレッド元データ）'!CJ$10:CJ$17,$BE6)</f>
        <v>108.5</v>
      </c>
      <c r="DE6" s="178">
        <f>INDEX('パラメータ（スプレッド元データ）'!CK$10:CK$17,$BE6)</f>
        <v>176.8725</v>
      </c>
      <c r="DF6" s="178">
        <f>INDEX('パラメータ（スプレッド元データ）'!CL$10:CL$17,$BE6)</f>
        <v>193.48000000000002</v>
      </c>
      <c r="DG6" s="178">
        <f>INDEX('パラメータ（スプレッド元データ）'!CM$10:CM$17,$BE6)</f>
        <v>188.17750000000001</v>
      </c>
      <c r="DH6" s="178">
        <f>INDEX('パラメータ（スプレッド元データ）'!CN$10:CN$17,$BE6)</f>
        <v>182.1225</v>
      </c>
      <c r="DI6" s="178">
        <f>INDEX('パラメータ（スプレッド元データ）'!CO$10:CO$17,$BE6)</f>
        <v>178.185</v>
      </c>
      <c r="DJ6" s="222">
        <f>INDEX('パラメータ（スプレッド元データ）'!CP$10:CP$17,$BE6)</f>
        <v>14.484999999999999</v>
      </c>
      <c r="DK6" s="223">
        <f>INDEX('パラメータ（スプレッド元データ）'!CQ$10:CQ$17,$BE6)</f>
        <v>6.0599999999999987</v>
      </c>
      <c r="DL6" s="223">
        <f>INDEX('パラメータ（スプレッド元データ）'!CR$10:CR$17,$BE6)</f>
        <v>11.527500000000003</v>
      </c>
      <c r="DM6" s="223">
        <f>INDEX('パラメータ（スプレッド元データ）'!CS$10:CS$17,$BE6)</f>
        <v>14.897500000000001</v>
      </c>
      <c r="DN6" s="223">
        <f>INDEX('パラメータ（スプレッド元データ）'!CT$10:CT$17,$BE6)</f>
        <v>16.799999999999997</v>
      </c>
      <c r="DO6" s="223">
        <f>INDEX('パラメータ（スプレッド元データ）'!CU$10:CU$17,$BE6)</f>
        <v>17.637500000000003</v>
      </c>
      <c r="DP6" s="224">
        <f>INDEX('パラメータ（スプレッド元データ）'!CV$10:CV$17,$BE6)</f>
        <v>18.102499999999999</v>
      </c>
      <c r="DQ6" s="222">
        <f>INDEX('パラメータ（スプレッド元データ）'!CW$10:CW$17,$BE6)</f>
        <v>16.152500000000003</v>
      </c>
      <c r="DR6" s="223">
        <f>INDEX('パラメータ（スプレッド元データ）'!CX$10:CX$17,$BE6)</f>
        <v>8.9499999999999993</v>
      </c>
      <c r="DS6" s="223">
        <f>INDEX('パラメータ（スプレッド元データ）'!CY$10:CY$17,$BE6)</f>
        <v>15.787500000000001</v>
      </c>
      <c r="DT6" s="223">
        <f>INDEX('パラメータ（スプレッド元データ）'!CZ$10:CZ$17,$BE6)</f>
        <v>18.93</v>
      </c>
      <c r="DU6" s="223">
        <f>INDEX('パラメータ（スプレッド元データ）'!DA$10:DA$17,$BE6)</f>
        <v>20.090000000000003</v>
      </c>
      <c r="DV6" s="223">
        <f>INDEX('パラメータ（スプレッド元データ）'!DB$10:DB$17,$BE6)</f>
        <v>20.445</v>
      </c>
      <c r="DW6" s="224">
        <f>INDEX('パラメータ（スプレッド元データ）'!DC$10:DC$17,$BE6)</f>
        <v>20.6175</v>
      </c>
      <c r="DX6" s="222">
        <f>INDEX('パラメータ（スプレッド元データ）'!DD$10:DD$17,$BE6)</f>
        <v>21.097499999999997</v>
      </c>
      <c r="DY6" s="223">
        <f>INDEX('パラメータ（スプレッド元データ）'!DE$10:DE$17,$BE6)</f>
        <v>12.68</v>
      </c>
      <c r="DZ6" s="223">
        <f>INDEX('パラメータ（スプレッド元データ）'!DF$10:DF$17,$BE6)</f>
        <v>21.460000000000008</v>
      </c>
      <c r="EA6" s="223">
        <f>INDEX('パラメータ（スプレッド元データ）'!DG$10:DG$17,$BE6)</f>
        <v>24.569999999999993</v>
      </c>
      <c r="EB6" s="223">
        <f>INDEX('パラメータ（スプレッド元データ）'!DH$10:DH$17,$BE6)</f>
        <v>25.004999999999995</v>
      </c>
      <c r="EC6" s="223">
        <f>INDEX('パラメータ（スプレッド元データ）'!DI$10:DI$17,$BE6)</f>
        <v>24.86</v>
      </c>
      <c r="ED6" s="224">
        <f>INDEX('パラメータ（スプレッド元データ）'!DJ$10:DJ$17,$BE6)</f>
        <v>24.727499999999992</v>
      </c>
      <c r="EE6" s="234">
        <f>INDEX('パラメータ（スプレッド元データ）'!DK$10:DK$17,$BE6)</f>
        <v>24.085000000000008</v>
      </c>
      <c r="EF6" s="235">
        <f>INDEX('パラメータ（スプレッド元データ）'!DL$10:DL$17,$BE6)</f>
        <v>15.5</v>
      </c>
      <c r="EG6" s="235">
        <f>INDEX('パラメータ（スプレッド元データ）'!DM$10:DM$17,$BE6)</f>
        <v>25.267499999999998</v>
      </c>
      <c r="EH6" s="235">
        <f>INDEX('パラメータ（スプレッド元データ）'!DN$10:DN$17,$BE6)</f>
        <v>27.64</v>
      </c>
      <c r="EI6" s="235">
        <f>INDEX('パラメータ（スプレッド元データ）'!DO$10:DO$17,$BE6)</f>
        <v>26.882499999999993</v>
      </c>
      <c r="EJ6" s="235">
        <f>INDEX('パラメータ（スプレッド元データ）'!DP$10:DP$17,$BE6)</f>
        <v>26.017499999999998</v>
      </c>
      <c r="EK6" s="236">
        <f>INDEX('パラメータ（スプレッド元データ）'!DQ$10:DQ$17,$BE6)</f>
        <v>25.454999999999998</v>
      </c>
      <c r="EM6" s="98" t="s">
        <v>30</v>
      </c>
    </row>
    <row r="7" spans="1:143" x14ac:dyDescent="0.25">
      <c r="A7" s="171">
        <v>5</v>
      </c>
      <c r="B7" s="172" t="s">
        <v>132</v>
      </c>
      <c r="C7" s="173" t="str">
        <f>+イールドカーブ!$A$2</f>
        <v>2026年3月末</v>
      </c>
      <c r="D7" s="174" t="s">
        <v>133</v>
      </c>
      <c r="E7" s="175">
        <v>10</v>
      </c>
      <c r="F7" s="175">
        <v>60</v>
      </c>
      <c r="G7" s="176">
        <v>0.05</v>
      </c>
      <c r="H7" s="177">
        <v>3.4999999999999996E-3</v>
      </c>
      <c r="I7" s="261">
        <v>4.8321877178116646E-2</v>
      </c>
      <c r="J7" s="262">
        <v>4.8900309639453354E-2</v>
      </c>
      <c r="K7" s="262">
        <v>4.9622341722146635E-2</v>
      </c>
      <c r="L7" s="262">
        <v>5.0135346442673256E-2</v>
      </c>
      <c r="M7" s="262">
        <v>5.0461531917066482E-2</v>
      </c>
      <c r="N7" s="262" t="s">
        <v>83</v>
      </c>
      <c r="O7" s="262">
        <v>5.1493890359214367E-2</v>
      </c>
      <c r="P7" s="262" t="s">
        <v>83</v>
      </c>
      <c r="Q7" s="262" t="s">
        <v>83</v>
      </c>
      <c r="R7" s="262">
        <v>5.280325001826669E-2</v>
      </c>
      <c r="S7" s="262" t="s">
        <v>83</v>
      </c>
      <c r="T7" s="262" t="s">
        <v>83</v>
      </c>
      <c r="U7" s="262" t="s">
        <v>83</v>
      </c>
      <c r="V7" s="262" t="s">
        <v>83</v>
      </c>
      <c r="W7" s="262" t="s">
        <v>83</v>
      </c>
      <c r="X7" s="262" t="s">
        <v>83</v>
      </c>
      <c r="Y7" s="262" t="s">
        <v>83</v>
      </c>
      <c r="Z7" s="262" t="s">
        <v>83</v>
      </c>
      <c r="AA7" s="262" t="s">
        <v>83</v>
      </c>
      <c r="AB7" s="262" t="s">
        <v>83</v>
      </c>
      <c r="AC7" s="262" t="s">
        <v>83</v>
      </c>
      <c r="AD7" s="262" t="s">
        <v>83</v>
      </c>
      <c r="AE7" s="262" t="s">
        <v>83</v>
      </c>
      <c r="AF7" s="264" t="s">
        <v>83</v>
      </c>
      <c r="AG7" s="193">
        <f t="shared" si="0"/>
        <v>5.1767355000000006E-3</v>
      </c>
      <c r="AH7" s="193">
        <f t="shared" si="1"/>
        <v>8.2768287000000024E-3</v>
      </c>
      <c r="AI7" s="193">
        <f t="shared" si="2"/>
        <v>2.0766422999999997E-3</v>
      </c>
      <c r="AJ7" s="196">
        <v>0.6379868490701095</v>
      </c>
      <c r="AK7" s="196">
        <v>5.9314263373990155E-4</v>
      </c>
      <c r="AL7" s="196">
        <v>-2.6118341405472509E-3</v>
      </c>
      <c r="AM7" s="196">
        <v>-6.402254142759291E-3</v>
      </c>
      <c r="AN7" s="196">
        <v>2.0021368685488362E-2</v>
      </c>
      <c r="AO7" s="196">
        <v>-2.9717534935527201E-2</v>
      </c>
      <c r="AP7" s="196">
        <v>2.2790554119406308E-3</v>
      </c>
      <c r="AQ7" s="207">
        <v>0.40281</v>
      </c>
      <c r="AR7" s="207">
        <v>5.6829999999999999E-2</v>
      </c>
      <c r="AS7" s="207">
        <v>1.7149999999999999E-2</v>
      </c>
      <c r="AT7" s="207">
        <v>6.0269999999999997E-2</v>
      </c>
      <c r="AU7" s="207">
        <v>0.23063</v>
      </c>
      <c r="AV7" s="240">
        <v>25.9</v>
      </c>
      <c r="AW7" s="179"/>
      <c r="AX7" s="179"/>
      <c r="AY7" s="179"/>
      <c r="AZ7" s="179"/>
      <c r="BA7" s="179"/>
      <c r="BB7" s="179"/>
      <c r="BC7" s="179"/>
      <c r="BD7" s="210">
        <v>1</v>
      </c>
      <c r="BE7" s="213">
        <f t="shared" si="3"/>
        <v>8</v>
      </c>
      <c r="BF7" s="178">
        <f>INDEX('パラメータ（スプレッド元データ）'!AL$10:AL$17,$BE7)</f>
        <v>90.91</v>
      </c>
      <c r="BG7" s="178">
        <f>INDEX('パラメータ（スプレッド元データ）'!AM$10:AM$17,$BE7)</f>
        <v>42.7</v>
      </c>
      <c r="BH7" s="178">
        <f>INDEX('パラメータ（スプレッド元データ）'!AN$10:AN$17,$BE7)</f>
        <v>83.2</v>
      </c>
      <c r="BI7" s="178">
        <f>INDEX('パラメータ（スプレッド元データ）'!AO$10:AO$17,$BE7)</f>
        <v>109.94</v>
      </c>
      <c r="BJ7" s="178">
        <f>INDEX('パラメータ（スプレッド元データ）'!AP$10:AP$17,$BE7)</f>
        <v>126.09</v>
      </c>
      <c r="BK7" s="178">
        <f>INDEX('パラメータ（スプレッド元データ）'!AQ$10:AQ$17,$BE7)</f>
        <v>133.47</v>
      </c>
      <c r="BL7" s="178">
        <f>INDEX('パラメータ（スプレッド元データ）'!AR$10:AR$17,$BE7)</f>
        <v>137.61000000000001</v>
      </c>
      <c r="BM7" s="178">
        <f>INDEX('パラメータ（スプレッド元データ）'!AS$10:AS$17,$BE7)</f>
        <v>85.66</v>
      </c>
      <c r="BN7" s="178">
        <f>INDEX('パラメータ（スプレッド元データ）'!AT$10:AT$17,$BE7)</f>
        <v>40.130000000000003</v>
      </c>
      <c r="BO7" s="178">
        <f>INDEX('パラメータ（スプレッド元データ）'!AU$10:AU$17,$BE7)</f>
        <v>78.180000000000007</v>
      </c>
      <c r="BP7" s="178">
        <f>INDEX('パラメータ（スプレッド元データ）'!AV$10:AV$17,$BE7)</f>
        <v>103.3</v>
      </c>
      <c r="BQ7" s="178">
        <f>INDEX('パラメータ（スプレッド元データ）'!AW$10:AW$17,$BE7)</f>
        <v>118.47</v>
      </c>
      <c r="BR7" s="178">
        <f>INDEX('パラメータ（スプレッド元データ）'!AX$10:AX$17,$BE7)</f>
        <v>125.41</v>
      </c>
      <c r="BS7" s="178">
        <f>INDEX('パラメータ（スプレッド元データ）'!AY$10:AY$17,$BE7)</f>
        <v>129.29</v>
      </c>
      <c r="BT7" s="178">
        <f>INDEX('パラメータ（スプレッド元データ）'!AZ$10:AZ$17,$BE7)</f>
        <v>101.61</v>
      </c>
      <c r="BU7" s="178">
        <f>INDEX('パラメータ（スプレッド元データ）'!BA$10:BA$17,$BE7)</f>
        <v>46.67</v>
      </c>
      <c r="BV7" s="178">
        <f>INDEX('パラメータ（スプレッド元データ）'!BB$10:BB$17,$BE7)</f>
        <v>90.93</v>
      </c>
      <c r="BW7" s="178">
        <f>INDEX('パラメータ（スプレッド元データ）'!BC$10:BC$17,$BE7)</f>
        <v>120.14</v>
      </c>
      <c r="BX7" s="178">
        <f>INDEX('パラメータ（スプレッド元データ）'!BD$10:BD$17,$BE7)</f>
        <v>137.79</v>
      </c>
      <c r="BY7" s="178">
        <f>INDEX('パラメータ（スプレッド元データ）'!BE$10:BE$17,$BE7)</f>
        <v>145.85</v>
      </c>
      <c r="BZ7" s="178">
        <f>INDEX('パラメータ（スプレッド元データ）'!BF$10:BF$17,$BE7)</f>
        <v>150.37</v>
      </c>
      <c r="CA7" s="178">
        <f>INDEX('パラメータ（スプレッド元データ）'!BG$10:BG$17,$BE7)</f>
        <v>123.9</v>
      </c>
      <c r="CB7" s="178">
        <f>INDEX('パラメータ（スプレッド元データ）'!BH$10:BH$17,$BE7)</f>
        <v>53.07</v>
      </c>
      <c r="CC7" s="178">
        <f>INDEX('パラメータ（スプレッド元データ）'!BI$10:BI$17,$BE7)</f>
        <v>103.4</v>
      </c>
      <c r="CD7" s="178">
        <f>INDEX('パラメータ（スプレッド元データ）'!BJ$10:BJ$17,$BE7)</f>
        <v>136.62</v>
      </c>
      <c r="CE7" s="178">
        <f>INDEX('パラメータ（スプレッド元データ）'!BK$10:BK$17,$BE7)</f>
        <v>156.69</v>
      </c>
      <c r="CF7" s="178">
        <f>INDEX('パラメータ（スプレッド元データ）'!BL$10:BL$17,$BE7)</f>
        <v>165.86</v>
      </c>
      <c r="CG7" s="178">
        <f>INDEX('パラメータ（スプレッド元データ）'!BM$10:BM$17,$BE7)</f>
        <v>171</v>
      </c>
      <c r="CH7" s="178">
        <f>INDEX('パラメータ（スプレッド元データ）'!BN$10:BN$17,$BE7)</f>
        <v>159.0925</v>
      </c>
      <c r="CI7" s="178">
        <f>INDEX('パラメータ（スプレッド元データ）'!BO$10:BO$17,$BE7)</f>
        <v>82.7</v>
      </c>
      <c r="CJ7" s="178">
        <f>INDEX('パラメータ（スプレッド元データ）'!BP$10:BP$17,$BE7)</f>
        <v>145.60000000000002</v>
      </c>
      <c r="CK7" s="178">
        <f>INDEX('パラメータ（スプレッド元データ）'!BQ$10:BQ$17,$BE7)</f>
        <v>192.39499999999998</v>
      </c>
      <c r="CL7" s="178">
        <f>INDEX('パラメータ（スプレッド元データ）'!BR$10:BR$17,$BE7)</f>
        <v>220.6575</v>
      </c>
      <c r="CM7" s="178">
        <f>INDEX('パラメータ（スプレッド元データ）'!BS$10:BS$17,$BE7)</f>
        <v>233.57249999999999</v>
      </c>
      <c r="CN7" s="178">
        <f>INDEX('パラメータ（スプレッド元データ）'!BT$10:BT$17,$BE7)</f>
        <v>240.81750000000002</v>
      </c>
      <c r="CO7" s="178">
        <f>INDEX('パラメータ（スプレッド元データ）'!BU$10:BU$17,$BE7)</f>
        <v>149.905</v>
      </c>
      <c r="CP7" s="178">
        <f>INDEX('パラメータ（スプレッド元データ）'!BV$10:BV$17,$BE7)</f>
        <v>80.13</v>
      </c>
      <c r="CQ7" s="178">
        <f>INDEX('パラメータ（スプレッド元データ）'!BW$10:BW$17,$BE7)</f>
        <v>136.815</v>
      </c>
      <c r="CR7" s="178">
        <f>INDEX('パラメータ（スプレッド元データ）'!BX$10:BX$17,$BE7)</f>
        <v>180.77499999999998</v>
      </c>
      <c r="CS7" s="178">
        <f>INDEX('パラメータ（スプレッド元データ）'!BY$10:BY$17,$BE7)</f>
        <v>207.32249999999999</v>
      </c>
      <c r="CT7" s="178">
        <f>INDEX('パラメータ（スプレッド元データ）'!BZ$10:BZ$17,$BE7)</f>
        <v>219.4675</v>
      </c>
      <c r="CU7" s="178">
        <f>INDEX('パラメータ（スプレッド元データ）'!CA$10:CA$17,$BE7)</f>
        <v>226.25749999999999</v>
      </c>
      <c r="CV7" s="178">
        <f>INDEX('パラメータ（スプレッド元データ）'!CB$10:CB$17,$BE7)</f>
        <v>177.8175</v>
      </c>
      <c r="CW7" s="178">
        <f>INDEX('パラメータ（スプレッド元データ）'!CC$10:CC$17,$BE7)</f>
        <v>86.67</v>
      </c>
      <c r="CX7" s="178">
        <f>INDEX('パラメータ（スプレッド元データ）'!CD$10:CD$17,$BE7)</f>
        <v>159.1275</v>
      </c>
      <c r="CY7" s="178">
        <f>INDEX('パラメータ（スプレッド元データ）'!CE$10:CE$17,$BE7)</f>
        <v>210.245</v>
      </c>
      <c r="CZ7" s="178">
        <f>INDEX('パラメータ（スプレッド元データ）'!CF$10:CF$17,$BE7)</f>
        <v>241.13249999999999</v>
      </c>
      <c r="DA7" s="178">
        <f>INDEX('パラメータ（スプレッド元データ）'!CG$10:CG$17,$BE7)</f>
        <v>255.23749999999998</v>
      </c>
      <c r="DB7" s="178">
        <f>INDEX('パラメータ（スプレッド元データ）'!CH$10:CH$17,$BE7)</f>
        <v>263.14750000000004</v>
      </c>
      <c r="DC7" s="178">
        <f>INDEX('パラメータ（スプレッド元データ）'!CI$10:CI$17,$BE7)</f>
        <v>216.82500000000002</v>
      </c>
      <c r="DD7" s="178">
        <f>INDEX('パラメータ（スプレッド元データ）'!CJ$10:CJ$17,$BE7)</f>
        <v>93.07</v>
      </c>
      <c r="DE7" s="178">
        <f>INDEX('パラメータ（スプレッド元データ）'!CK$10:CK$17,$BE7)</f>
        <v>180.95000000000002</v>
      </c>
      <c r="DF7" s="178">
        <f>INDEX('パラメータ（スプレッド元データ）'!CL$10:CL$17,$BE7)</f>
        <v>239.08500000000001</v>
      </c>
      <c r="DG7" s="178">
        <f>INDEX('パラメータ（スプレッド元データ）'!CM$10:CM$17,$BE7)</f>
        <v>274.20749999999998</v>
      </c>
      <c r="DH7" s="178">
        <f>INDEX('パラメータ（スプレッド元データ）'!CN$10:CN$17,$BE7)</f>
        <v>290.255</v>
      </c>
      <c r="DI7" s="178">
        <f>INDEX('パラメータ（スプレッド元データ）'!CO$10:CO$17,$BE7)</f>
        <v>299.25</v>
      </c>
      <c r="DJ7" s="222">
        <f>INDEX('パラメータ（スプレッド元データ）'!CP$10:CP$17,$BE7)</f>
        <v>22.727499999999992</v>
      </c>
      <c r="DK7" s="223">
        <f>INDEX('パラメータ（スプレッド元データ）'!CQ$10:CQ$17,$BE7)</f>
        <v>10.674999999999997</v>
      </c>
      <c r="DL7" s="223">
        <f>INDEX('パラメータ（スプレッド元データ）'!CR$10:CR$17,$BE7)</f>
        <v>20.799999999999997</v>
      </c>
      <c r="DM7" s="223">
        <f>INDEX('パラメータ（スプレッド元データ）'!CS$10:CS$17,$BE7)</f>
        <v>27.484999999999999</v>
      </c>
      <c r="DN7" s="223">
        <f>INDEX('パラメータ（スプレッド元データ）'!CT$10:CT$17,$BE7)</f>
        <v>31.522500000000008</v>
      </c>
      <c r="DO7" s="223">
        <f>INDEX('パラメータ（スプレッド元データ）'!CU$10:CU$17,$BE7)</f>
        <v>33.367500000000007</v>
      </c>
      <c r="DP7" s="224">
        <f>INDEX('パラメータ（スプレッド元データ）'!CV$10:CV$17,$BE7)</f>
        <v>34.402500000000003</v>
      </c>
      <c r="DQ7" s="222">
        <f>INDEX('パラメータ（スプレッド元データ）'!CW$10:CW$17,$BE7)</f>
        <v>21.414999999999992</v>
      </c>
      <c r="DR7" s="223">
        <f>INDEX('パラメータ（スプレッド元データ）'!CX$10:CX$17,$BE7)</f>
        <v>10.032499999999999</v>
      </c>
      <c r="DS7" s="223">
        <f>INDEX('パラメータ（スプレッド元データ）'!CY$10:CY$17,$BE7)</f>
        <v>19.545000000000002</v>
      </c>
      <c r="DT7" s="223">
        <f>INDEX('パラメータ（スプレッド元データ）'!CZ$10:CZ$17,$BE7)</f>
        <v>25.825000000000003</v>
      </c>
      <c r="DU7" s="223">
        <f>INDEX('パラメータ（スプレッド元データ）'!DA$10:DA$17,$BE7)</f>
        <v>29.617500000000007</v>
      </c>
      <c r="DV7" s="223">
        <f>INDEX('パラメータ（スプレッド元データ）'!DB$10:DB$17,$BE7)</f>
        <v>31.352499999999992</v>
      </c>
      <c r="DW7" s="224">
        <f>INDEX('パラメータ（スプレッド元データ）'!DC$10:DC$17,$BE7)</f>
        <v>32.322499999999991</v>
      </c>
      <c r="DX7" s="222">
        <f>INDEX('パラメータ（スプレッド元データ）'!DD$10:DD$17,$BE7)</f>
        <v>25.402500000000003</v>
      </c>
      <c r="DY7" s="223">
        <f>INDEX('パラメータ（スプレッド元データ）'!DE$10:DE$17,$BE7)</f>
        <v>11.667500000000004</v>
      </c>
      <c r="DZ7" s="223">
        <f>INDEX('パラメータ（スプレッド元データ）'!DF$10:DF$17,$BE7)</f>
        <v>22.732500000000002</v>
      </c>
      <c r="EA7" s="223">
        <f>INDEX('パラメータ（スプレッド元データ）'!DG$10:DG$17,$BE7)</f>
        <v>30.034999999999997</v>
      </c>
      <c r="EB7" s="223">
        <f>INDEX('パラメータ（スプレッド元データ）'!DH$10:DH$17,$BE7)</f>
        <v>34.447499999999991</v>
      </c>
      <c r="EC7" s="223">
        <f>INDEX('パラメータ（スプレッド元データ）'!DI$10:DI$17,$BE7)</f>
        <v>36.462500000000006</v>
      </c>
      <c r="ED7" s="224">
        <f>INDEX('パラメータ（スプレッド元データ）'!DJ$10:DJ$17,$BE7)</f>
        <v>37.592500000000001</v>
      </c>
      <c r="EE7" s="234">
        <f>INDEX('パラメータ（スプレッド元データ）'!DK$10:DK$17,$BE7)</f>
        <v>30.974999999999994</v>
      </c>
      <c r="EF7" s="235">
        <f>INDEX('パラメータ（スプレッド元データ）'!DL$10:DL$17,$BE7)</f>
        <v>13.267499999999998</v>
      </c>
      <c r="EG7" s="235">
        <f>INDEX('パラメータ（スプレッド元データ）'!DM$10:DM$17,$BE7)</f>
        <v>25.849999999999994</v>
      </c>
      <c r="EH7" s="235">
        <f>INDEX('パラメータ（スプレッド元データ）'!DN$10:DN$17,$BE7)</f>
        <v>34.155000000000001</v>
      </c>
      <c r="EI7" s="235">
        <f>INDEX('パラメータ（スプレッド元データ）'!DO$10:DO$17,$BE7)</f>
        <v>39.172499999999999</v>
      </c>
      <c r="EJ7" s="235">
        <f>INDEX('パラメータ（スプレッド元データ）'!DP$10:DP$17,$BE7)</f>
        <v>41.465000000000003</v>
      </c>
      <c r="EK7" s="236">
        <f>INDEX('パラメータ（スプレッド元データ）'!DQ$10:DQ$17,$BE7)</f>
        <v>42.75</v>
      </c>
      <c r="EM7" s="98" t="s">
        <v>30</v>
      </c>
    </row>
    <row r="8" spans="1:143" x14ac:dyDescent="0.25">
      <c r="A8" s="171">
        <v>6</v>
      </c>
      <c r="B8" s="172" t="s">
        <v>134</v>
      </c>
      <c r="C8" s="173" t="str">
        <f>+イールドカーブ!$A$2</f>
        <v>2026年3月末</v>
      </c>
      <c r="D8" s="174" t="s">
        <v>135</v>
      </c>
      <c r="E8" s="175">
        <v>10</v>
      </c>
      <c r="F8" s="175">
        <v>60</v>
      </c>
      <c r="G8" s="176">
        <v>0.06</v>
      </c>
      <c r="H8" s="177">
        <v>3.4999999999999996E-3</v>
      </c>
      <c r="I8" s="261">
        <v>1.2209999999965193E-2</v>
      </c>
      <c r="J8" s="262">
        <v>1.2879999999969582E-2</v>
      </c>
      <c r="K8" s="262">
        <v>1.3089999999972513E-2</v>
      </c>
      <c r="L8" s="262">
        <v>1.4719999999974531E-2</v>
      </c>
      <c r="M8" s="262">
        <v>1.5249999999975561E-2</v>
      </c>
      <c r="N8" s="262">
        <v>1.5849999999977049E-2</v>
      </c>
      <c r="O8" s="262">
        <v>1.662999999997794E-2</v>
      </c>
      <c r="P8" s="262">
        <v>1.7239999999979494E-2</v>
      </c>
      <c r="Q8" s="262">
        <v>1.7649999999980848E-2</v>
      </c>
      <c r="R8" s="262">
        <v>1.811999999998215E-2</v>
      </c>
      <c r="S8" s="262" t="s">
        <v>83</v>
      </c>
      <c r="T8" s="262" t="s">
        <v>83</v>
      </c>
      <c r="U8" s="262" t="s">
        <v>83</v>
      </c>
      <c r="V8" s="262" t="s">
        <v>83</v>
      </c>
      <c r="W8" s="262" t="s">
        <v>83</v>
      </c>
      <c r="X8" s="262" t="s">
        <v>83</v>
      </c>
      <c r="Y8" s="262" t="s">
        <v>83</v>
      </c>
      <c r="Z8" s="262" t="s">
        <v>83</v>
      </c>
      <c r="AA8" s="262" t="s">
        <v>83</v>
      </c>
      <c r="AB8" s="262" t="s">
        <v>83</v>
      </c>
      <c r="AC8" s="262" t="s">
        <v>83</v>
      </c>
      <c r="AD8" s="262" t="s">
        <v>83</v>
      </c>
      <c r="AE8" s="262" t="s">
        <v>83</v>
      </c>
      <c r="AF8" s="264" t="s">
        <v>83</v>
      </c>
      <c r="AG8" s="193">
        <f t="shared" si="0"/>
        <v>2.1496927699999999E-3</v>
      </c>
      <c r="AH8" s="193">
        <f t="shared" si="1"/>
        <v>3.7619623474999999E-3</v>
      </c>
      <c r="AI8" s="193">
        <f t="shared" si="2"/>
        <v>5.3742319249999997E-4</v>
      </c>
      <c r="AJ8" s="196">
        <v>5.884772100497547E-2</v>
      </c>
      <c r="AK8" s="196">
        <v>2.7464790885634968E-3</v>
      </c>
      <c r="AL8" s="196">
        <v>-1.020276672334183E-3</v>
      </c>
      <c r="AM8" s="196">
        <v>-1.3132318157809989E-3</v>
      </c>
      <c r="AN8" s="196">
        <v>0.2093197078815944</v>
      </c>
      <c r="AO8" s="196">
        <v>-0.203102573759325</v>
      </c>
      <c r="AP8" s="196">
        <v>-0.26363745914038722</v>
      </c>
      <c r="AQ8" s="207">
        <v>0.42703000000000002</v>
      </c>
      <c r="AR8" s="207">
        <v>0</v>
      </c>
      <c r="AS8" s="207">
        <v>0</v>
      </c>
      <c r="AT8" s="207">
        <v>0.23008999999999999</v>
      </c>
      <c r="AU8" s="207">
        <v>3.8690000000000002E-2</v>
      </c>
      <c r="AV8" s="178">
        <v>0</v>
      </c>
      <c r="AW8" s="179"/>
      <c r="AX8" s="179"/>
      <c r="AY8" s="179"/>
      <c r="AZ8" s="179"/>
      <c r="BA8" s="179"/>
      <c r="BB8" s="179"/>
      <c r="BC8" s="179">
        <v>1</v>
      </c>
      <c r="BD8" s="210"/>
      <c r="BE8" s="213">
        <f t="shared" si="3"/>
        <v>7</v>
      </c>
      <c r="BF8" s="178">
        <f>INDEX('パラメータ（スプレッド元データ）'!AL$10:AL$17,$BE8)</f>
        <v>43.96</v>
      </c>
      <c r="BG8" s="178">
        <f>INDEX('パラメータ（スプレッド元データ）'!AM$10:AM$17,$BE8)</f>
        <v>27.79</v>
      </c>
      <c r="BH8" s="178">
        <f>INDEX('パラメータ（スプレッド元データ）'!AN$10:AN$17,$BE8)</f>
        <v>46.55</v>
      </c>
      <c r="BI8" s="178">
        <f>INDEX('パラメータ（スプレッド元データ）'!AO$10:AO$17,$BE8)</f>
        <v>53.2</v>
      </c>
      <c r="BJ8" s="178">
        <f>INDEX('パラメータ（スプレッド元データ）'!AP$10:AP$17,$BE8)</f>
        <v>54.49</v>
      </c>
      <c r="BK8" s="178">
        <f>INDEX('パラメータ（スプレッド元データ）'!AQ$10:AQ$17,$BE8)</f>
        <v>54.52</v>
      </c>
      <c r="BL8" s="178">
        <f>INDEX('パラメータ（スプレッド元データ）'!AR$10:AR$17,$BE8)</f>
        <v>54.46</v>
      </c>
      <c r="BM8" s="178">
        <f>INDEX('パラメータ（スプレッド元データ）'!AS$10:AS$17,$BE8)</f>
        <v>59.64</v>
      </c>
      <c r="BN8" s="178">
        <f>INDEX('パラメータ（スプレッド元データ）'!AT$10:AT$17,$BE8)</f>
        <v>37.520000000000003</v>
      </c>
      <c r="BO8" s="178">
        <f>INDEX('パラメータ（スプレッド元データ）'!AU$10:AU$17,$BE8)</f>
        <v>62.85</v>
      </c>
      <c r="BP8" s="178">
        <f>INDEX('パラメータ（スプレッド元データ）'!AV$10:AV$17,$BE8)</f>
        <v>71.84</v>
      </c>
      <c r="BQ8" s="178">
        <f>INDEX('パラメータ（スプレッド元データ）'!AW$10:AW$17,$BE8)</f>
        <v>73.59</v>
      </c>
      <c r="BR8" s="178">
        <f>INDEX('パラメータ（スプレッド元データ）'!AX$10:AX$17,$BE8)</f>
        <v>73.62</v>
      </c>
      <c r="BS8" s="178">
        <f>INDEX('パラメータ（スプレッド元データ）'!AY$10:AY$17,$BE8)</f>
        <v>73.540000000000006</v>
      </c>
      <c r="BT8" s="178">
        <f>INDEX('パラメータ（スプレッド元データ）'!AZ$10:AZ$17,$BE8)</f>
        <v>76.63</v>
      </c>
      <c r="BU8" s="178">
        <f>INDEX('パラメータ（スプレッド元データ）'!BA$10:BA$17,$BE8)</f>
        <v>47.05</v>
      </c>
      <c r="BV8" s="178">
        <f>INDEX('パラメータ（スプレッド元データ）'!BB$10:BB$17,$BE8)</f>
        <v>78.819999999999993</v>
      </c>
      <c r="BW8" s="178">
        <f>INDEX('パラメータ（スプレッド元データ）'!BC$10:BC$17,$BE8)</f>
        <v>90.09</v>
      </c>
      <c r="BX8" s="178">
        <f>INDEX('パラメータ（スプレッド元データ）'!BD$10:BD$17,$BE8)</f>
        <v>92.28</v>
      </c>
      <c r="BY8" s="178">
        <f>INDEX('パラメータ（スプレッド元データ）'!BE$10:BE$17,$BE8)</f>
        <v>92.33</v>
      </c>
      <c r="BZ8" s="178">
        <f>INDEX('パラメータ（スプレッド元データ）'!BF$10:BF$17,$BE8)</f>
        <v>92.23</v>
      </c>
      <c r="CA8" s="178">
        <f>INDEX('パラメータ（スプレッド元データ）'!BG$10:BG$17,$BE8)</f>
        <v>99.9</v>
      </c>
      <c r="CB8" s="178">
        <f>INDEX('パラメータ（スプレッド元データ）'!BH$10:BH$17,$BE8)</f>
        <v>56.44</v>
      </c>
      <c r="CC8" s="178">
        <f>INDEX('パラメータ（スプレッド元データ）'!BI$10:BI$17,$BE8)</f>
        <v>94.53</v>
      </c>
      <c r="CD8" s="178">
        <f>INDEX('パラメータ（スプレッド元データ）'!BJ$10:BJ$17,$BE8)</f>
        <v>108.05</v>
      </c>
      <c r="CE8" s="178">
        <f>INDEX('パラメータ（スプレッド元データ）'!BK$10:BK$17,$BE8)</f>
        <v>110.68</v>
      </c>
      <c r="CF8" s="178">
        <f>INDEX('パラメータ（スプレッド元データ）'!BL$10:BL$17,$BE8)</f>
        <v>110.73</v>
      </c>
      <c r="CG8" s="178">
        <f>INDEX('パラメータ（スプレッド元データ）'!BM$10:BM$17,$BE8)</f>
        <v>110.61</v>
      </c>
      <c r="CH8" s="178">
        <f>INDEX('パラメータ（スプレッド元データ）'!BN$10:BN$17,$BE8)</f>
        <v>83.960000000000008</v>
      </c>
      <c r="CI8" s="178">
        <f>INDEX('パラメータ（スプレッド元データ）'!BO$10:BO$17,$BE8)</f>
        <v>67.789999999999992</v>
      </c>
      <c r="CJ8" s="178">
        <f>INDEX('パラメータ（スプレッド元データ）'!BP$10:BP$17,$BE8)</f>
        <v>86.55</v>
      </c>
      <c r="CK8" s="178">
        <f>INDEX('パラメータ（スプレッド元データ）'!BQ$10:BQ$17,$BE8)</f>
        <v>93.2</v>
      </c>
      <c r="CL8" s="178">
        <f>INDEX('パラメータ（スプレッド元データ）'!BR$10:BR$17,$BE8)</f>
        <v>95.357500000000002</v>
      </c>
      <c r="CM8" s="178">
        <f>INDEX('パラメータ（スプレッド元データ）'!BS$10:BS$17,$BE8)</f>
        <v>95.41</v>
      </c>
      <c r="CN8" s="178">
        <f>INDEX('パラメータ（スプレッド元データ）'!BT$10:BT$17,$BE8)</f>
        <v>95.305000000000007</v>
      </c>
      <c r="CO8" s="178">
        <f>INDEX('パラメータ（スプレッド元データ）'!BU$10:BU$17,$BE8)</f>
        <v>104.37</v>
      </c>
      <c r="CP8" s="178">
        <f>INDEX('パラメータ（スプレッド元データ）'!BV$10:BV$17,$BE8)</f>
        <v>77.52000000000001</v>
      </c>
      <c r="CQ8" s="178">
        <f>INDEX('パラメータ（スプレッド元データ）'!BW$10:BW$17,$BE8)</f>
        <v>109.98750000000001</v>
      </c>
      <c r="CR8" s="178">
        <f>INDEX('パラメータ（スプレッド元データ）'!BX$10:BX$17,$BE8)</f>
        <v>125.72</v>
      </c>
      <c r="CS8" s="178">
        <f>INDEX('パラメータ（スプレッド元データ）'!BY$10:BY$17,$BE8)</f>
        <v>128.7825</v>
      </c>
      <c r="CT8" s="178">
        <f>INDEX('パラメータ（スプレッド元データ）'!BZ$10:BZ$17,$BE8)</f>
        <v>128.83500000000001</v>
      </c>
      <c r="CU8" s="178">
        <f>INDEX('パラメータ（スプレッド元データ）'!CA$10:CA$17,$BE8)</f>
        <v>128.69499999999999</v>
      </c>
      <c r="CV8" s="178">
        <f>INDEX('パラメータ（スプレッド元データ）'!CB$10:CB$17,$BE8)</f>
        <v>134.10249999999999</v>
      </c>
      <c r="CW8" s="178">
        <f>INDEX('パラメータ（スプレッド元データ）'!CC$10:CC$17,$BE8)</f>
        <v>87.05</v>
      </c>
      <c r="CX8" s="178">
        <f>INDEX('パラメータ（スプレッド元データ）'!CD$10:CD$17,$BE8)</f>
        <v>137.935</v>
      </c>
      <c r="CY8" s="178">
        <f>INDEX('パラメータ（スプレッド元データ）'!CE$10:CE$17,$BE8)</f>
        <v>157.6575</v>
      </c>
      <c r="CZ8" s="178">
        <f>INDEX('パラメータ（スプレッド元データ）'!CF$10:CF$17,$BE8)</f>
        <v>161.49</v>
      </c>
      <c r="DA8" s="178">
        <f>INDEX('パラメータ（スプレッド元データ）'!CG$10:CG$17,$BE8)</f>
        <v>161.57749999999999</v>
      </c>
      <c r="DB8" s="178">
        <f>INDEX('パラメータ（スプレッド元データ）'!CH$10:CH$17,$BE8)</f>
        <v>161.4025</v>
      </c>
      <c r="DC8" s="178">
        <f>INDEX('パラメータ（スプレッド元データ）'!CI$10:CI$17,$BE8)</f>
        <v>174.82500000000002</v>
      </c>
      <c r="DD8" s="178">
        <f>INDEX('パラメータ（スプレッド元データ）'!CJ$10:CJ$17,$BE8)</f>
        <v>98.77</v>
      </c>
      <c r="DE8" s="178">
        <f>INDEX('パラメータ（スプレッド元データ）'!CK$10:CK$17,$BE8)</f>
        <v>165.42750000000001</v>
      </c>
      <c r="DF8" s="178">
        <f>INDEX('パラメータ（スプレッド元データ）'!CL$10:CL$17,$BE8)</f>
        <v>189.08749999999998</v>
      </c>
      <c r="DG8" s="178">
        <f>INDEX('パラメータ（スプレッド元データ）'!CM$10:CM$17,$BE8)</f>
        <v>193.69</v>
      </c>
      <c r="DH8" s="178">
        <f>INDEX('パラメータ（スプレッド元データ）'!CN$10:CN$17,$BE8)</f>
        <v>193.7775</v>
      </c>
      <c r="DI8" s="178">
        <f>INDEX('パラメータ（スプレッド元データ）'!CO$10:CO$17,$BE8)</f>
        <v>193.5675</v>
      </c>
      <c r="DJ8" s="222">
        <f>INDEX('パラメータ（スプレッド元データ）'!CP$10:CP$17,$BE8)</f>
        <v>10.990000000000002</v>
      </c>
      <c r="DK8" s="223">
        <f>INDEX('パラメータ（スプレッド元データ）'!CQ$10:CQ$17,$BE8)</f>
        <v>6.947499999999998</v>
      </c>
      <c r="DL8" s="223">
        <f>INDEX('パラメータ（スプレッド元データ）'!CR$10:CR$17,$BE8)</f>
        <v>11.637500000000003</v>
      </c>
      <c r="DM8" s="223">
        <f>INDEX('パラメータ（スプレッド元データ）'!CS$10:CS$17,$BE8)</f>
        <v>13.299999999999997</v>
      </c>
      <c r="DN8" s="223">
        <f>INDEX('パラメータ（スプレッド元データ）'!CT$10:CT$17,$BE8)</f>
        <v>13.622500000000002</v>
      </c>
      <c r="DO8" s="223">
        <f>INDEX('パラメータ（スプレッド元データ）'!CU$10:CU$17,$BE8)</f>
        <v>13.630000000000003</v>
      </c>
      <c r="DP8" s="224">
        <f>INDEX('パラメータ（スプレッド元データ）'!CV$10:CV$17,$BE8)</f>
        <v>13.615000000000002</v>
      </c>
      <c r="DQ8" s="222">
        <f>INDEX('パラメータ（スプレッド元データ）'!CW$10:CW$17,$BE8)</f>
        <v>14.909999999999997</v>
      </c>
      <c r="DR8" s="223">
        <f>INDEX('パラメータ（スプレッド元データ）'!CX$10:CX$17,$BE8)</f>
        <v>9.3800000000000026</v>
      </c>
      <c r="DS8" s="223">
        <f>INDEX('パラメータ（スプレッド元データ）'!CY$10:CY$17,$BE8)</f>
        <v>15.712499999999999</v>
      </c>
      <c r="DT8" s="223">
        <f>INDEX('パラメータ（スプレッド元データ）'!CZ$10:CZ$17,$BE8)</f>
        <v>17.96</v>
      </c>
      <c r="DU8" s="223">
        <f>INDEX('パラメータ（スプレッド元データ）'!DA$10:DA$17,$BE8)</f>
        <v>18.397500000000001</v>
      </c>
      <c r="DV8" s="223">
        <f>INDEX('パラメータ（スプレッド元データ）'!DB$10:DB$17,$BE8)</f>
        <v>18.405000000000001</v>
      </c>
      <c r="DW8" s="224">
        <f>INDEX('パラメータ（スプレッド元データ）'!DC$10:DC$17,$BE8)</f>
        <v>18.385000000000005</v>
      </c>
      <c r="DX8" s="222">
        <f>INDEX('パラメータ（スプレッド元データ）'!DD$10:DD$17,$BE8)</f>
        <v>19.157499999999999</v>
      </c>
      <c r="DY8" s="223">
        <f>INDEX('パラメータ（スプレッド元データ）'!DE$10:DE$17,$BE8)</f>
        <v>11.762500000000003</v>
      </c>
      <c r="DZ8" s="223">
        <f>INDEX('パラメータ（スプレッド元データ）'!DF$10:DF$17,$BE8)</f>
        <v>19.704999999999998</v>
      </c>
      <c r="EA8" s="223">
        <f>INDEX('パラメータ（スプレッド元データ）'!DG$10:DG$17,$BE8)</f>
        <v>22.522500000000008</v>
      </c>
      <c r="EB8" s="223">
        <f>INDEX('パラメータ（スプレッド元データ）'!DH$10:DH$17,$BE8)</f>
        <v>23.069999999999993</v>
      </c>
      <c r="EC8" s="223">
        <f>INDEX('パラメータ（スプレッド元データ）'!DI$10:DI$17,$BE8)</f>
        <v>23.082499999999996</v>
      </c>
      <c r="ED8" s="224">
        <f>INDEX('パラメータ（スプレッド元データ）'!DJ$10:DJ$17,$BE8)</f>
        <v>23.057500000000005</v>
      </c>
      <c r="EE8" s="234">
        <f>INDEX('パラメータ（スプレッド元データ）'!DK$10:DK$17,$BE8)</f>
        <v>24.974999999999994</v>
      </c>
      <c r="EF8" s="235">
        <f>INDEX('パラメータ（スプレッド元データ）'!DL$10:DL$17,$BE8)</f>
        <v>14.11</v>
      </c>
      <c r="EG8" s="235">
        <f>INDEX('パラメータ（スプレッド元データ）'!DM$10:DM$17,$BE8)</f>
        <v>23.632499999999993</v>
      </c>
      <c r="EH8" s="235">
        <f>INDEX('パラメータ（スプレッド元データ）'!DN$10:DN$17,$BE8)</f>
        <v>27.012500000000003</v>
      </c>
      <c r="EI8" s="235">
        <f>INDEX('パラメータ（スプレッド元データ）'!DO$10:DO$17,$BE8)</f>
        <v>27.67</v>
      </c>
      <c r="EJ8" s="235">
        <f>INDEX('パラメータ（スプレッド元データ）'!DP$10:DP$17,$BE8)</f>
        <v>27.682500000000005</v>
      </c>
      <c r="EK8" s="236">
        <f>INDEX('パラメータ（スプレッド元データ）'!DQ$10:DQ$17,$BE8)</f>
        <v>27.652500000000003</v>
      </c>
      <c r="EM8" s="98" t="s">
        <v>30</v>
      </c>
    </row>
    <row r="9" spans="1:143" x14ac:dyDescent="0.25">
      <c r="A9" s="171">
        <v>7</v>
      </c>
      <c r="B9" s="172" t="s">
        <v>136</v>
      </c>
      <c r="C9" s="173" t="str">
        <f>+イールドカーブ!$A$2</f>
        <v>2026年3月末</v>
      </c>
      <c r="D9" s="174" t="s">
        <v>137</v>
      </c>
      <c r="E9" s="175">
        <v>10</v>
      </c>
      <c r="F9" s="175">
        <v>60</v>
      </c>
      <c r="G9" s="176">
        <v>0.06</v>
      </c>
      <c r="H9" s="177">
        <v>3.4999999999999996E-3</v>
      </c>
      <c r="I9" s="261">
        <v>0.12504969999996707</v>
      </c>
      <c r="J9" s="262">
        <v>0.13031619999997091</v>
      </c>
      <c r="K9" s="262">
        <v>0.12971040000000755</v>
      </c>
      <c r="L9" s="262">
        <v>0.13162959999999413</v>
      </c>
      <c r="M9" s="262">
        <v>0.12803210000001197</v>
      </c>
      <c r="N9" s="262">
        <v>0.12687400000000304</v>
      </c>
      <c r="O9" s="262">
        <v>0.12604470000000578</v>
      </c>
      <c r="P9" s="262">
        <v>0.12626070000001399</v>
      </c>
      <c r="Q9" s="262">
        <v>0.12518440000000819</v>
      </c>
      <c r="R9" s="262">
        <v>0.11923430000001489</v>
      </c>
      <c r="S9" s="262" t="s">
        <v>83</v>
      </c>
      <c r="T9" s="262" t="s">
        <v>83</v>
      </c>
      <c r="U9" s="262" t="s">
        <v>83</v>
      </c>
      <c r="V9" s="262" t="s">
        <v>83</v>
      </c>
      <c r="W9" s="262" t="s">
        <v>83</v>
      </c>
      <c r="X9" s="262" t="s">
        <v>83</v>
      </c>
      <c r="Y9" s="262" t="s">
        <v>83</v>
      </c>
      <c r="Z9" s="262" t="s">
        <v>83</v>
      </c>
      <c r="AA9" s="262" t="s">
        <v>83</v>
      </c>
      <c r="AB9" s="262" t="s">
        <v>83</v>
      </c>
      <c r="AC9" s="262" t="s">
        <v>83</v>
      </c>
      <c r="AD9" s="262" t="s">
        <v>83</v>
      </c>
      <c r="AE9" s="262" t="s">
        <v>83</v>
      </c>
      <c r="AF9" s="264" t="s">
        <v>83</v>
      </c>
      <c r="AG9" s="193">
        <f t="shared" si="0"/>
        <v>5.1767355000000006E-3</v>
      </c>
      <c r="AH9" s="193">
        <f t="shared" si="1"/>
        <v>8.2768287000000024E-3</v>
      </c>
      <c r="AI9" s="193">
        <f t="shared" si="2"/>
        <v>2.0766422999999997E-3</v>
      </c>
      <c r="AJ9" s="196">
        <v>0.13207702623453979</v>
      </c>
      <c r="AK9" s="196">
        <v>2.3869141983919689E-2</v>
      </c>
      <c r="AL9" s="196">
        <v>-1.4603306094265739E-2</v>
      </c>
      <c r="AM9" s="196">
        <v>-4.9180639455503022E-2</v>
      </c>
      <c r="AN9" s="196">
        <v>-0.18392517977023931</v>
      </c>
      <c r="AO9" s="196">
        <v>0.19601154598599091</v>
      </c>
      <c r="AP9" s="196">
        <v>0.30008393796119393</v>
      </c>
      <c r="AQ9" s="207">
        <v>0.40281</v>
      </c>
      <c r="AR9" s="207">
        <v>5.6829999999999999E-2</v>
      </c>
      <c r="AS9" s="207">
        <v>1.7149999999999999E-2</v>
      </c>
      <c r="AT9" s="207">
        <v>6.0269999999999997E-2</v>
      </c>
      <c r="AU9" s="207">
        <v>0.23063</v>
      </c>
      <c r="AV9" s="240">
        <v>25.9</v>
      </c>
      <c r="AW9" s="179"/>
      <c r="AX9" s="179"/>
      <c r="AY9" s="179"/>
      <c r="AZ9" s="179"/>
      <c r="BA9" s="179"/>
      <c r="BB9" s="179"/>
      <c r="BC9" s="179"/>
      <c r="BD9" s="210">
        <v>1</v>
      </c>
      <c r="BE9" s="213">
        <f t="shared" si="3"/>
        <v>8</v>
      </c>
      <c r="BF9" s="178">
        <f>INDEX('パラメータ（スプレッド元データ）'!AL$10:AL$17,$BE9)</f>
        <v>90.91</v>
      </c>
      <c r="BG9" s="178">
        <f>INDEX('パラメータ（スプレッド元データ）'!AM$10:AM$17,$BE9)</f>
        <v>42.7</v>
      </c>
      <c r="BH9" s="178">
        <f>INDEX('パラメータ（スプレッド元データ）'!AN$10:AN$17,$BE9)</f>
        <v>83.2</v>
      </c>
      <c r="BI9" s="178">
        <f>INDEX('パラメータ（スプレッド元データ）'!AO$10:AO$17,$BE9)</f>
        <v>109.94</v>
      </c>
      <c r="BJ9" s="178">
        <f>INDEX('パラメータ（スプレッド元データ）'!AP$10:AP$17,$BE9)</f>
        <v>126.09</v>
      </c>
      <c r="BK9" s="178">
        <f>INDEX('パラメータ（スプレッド元データ）'!AQ$10:AQ$17,$BE9)</f>
        <v>133.47</v>
      </c>
      <c r="BL9" s="178">
        <f>INDEX('パラメータ（スプレッド元データ）'!AR$10:AR$17,$BE9)</f>
        <v>137.61000000000001</v>
      </c>
      <c r="BM9" s="178">
        <f>INDEX('パラメータ（スプレッド元データ）'!AS$10:AS$17,$BE9)</f>
        <v>85.66</v>
      </c>
      <c r="BN9" s="178">
        <f>INDEX('パラメータ（スプレッド元データ）'!AT$10:AT$17,$BE9)</f>
        <v>40.130000000000003</v>
      </c>
      <c r="BO9" s="178">
        <f>INDEX('パラメータ（スプレッド元データ）'!AU$10:AU$17,$BE9)</f>
        <v>78.180000000000007</v>
      </c>
      <c r="BP9" s="178">
        <f>INDEX('パラメータ（スプレッド元データ）'!AV$10:AV$17,$BE9)</f>
        <v>103.3</v>
      </c>
      <c r="BQ9" s="178">
        <f>INDEX('パラメータ（スプレッド元データ）'!AW$10:AW$17,$BE9)</f>
        <v>118.47</v>
      </c>
      <c r="BR9" s="178">
        <f>INDEX('パラメータ（スプレッド元データ）'!AX$10:AX$17,$BE9)</f>
        <v>125.41</v>
      </c>
      <c r="BS9" s="178">
        <f>INDEX('パラメータ（スプレッド元データ）'!AY$10:AY$17,$BE9)</f>
        <v>129.29</v>
      </c>
      <c r="BT9" s="178">
        <f>INDEX('パラメータ（スプレッド元データ）'!AZ$10:AZ$17,$BE9)</f>
        <v>101.61</v>
      </c>
      <c r="BU9" s="178">
        <f>INDEX('パラメータ（スプレッド元データ）'!BA$10:BA$17,$BE9)</f>
        <v>46.67</v>
      </c>
      <c r="BV9" s="178">
        <f>INDEX('パラメータ（スプレッド元データ）'!BB$10:BB$17,$BE9)</f>
        <v>90.93</v>
      </c>
      <c r="BW9" s="178">
        <f>INDEX('パラメータ（スプレッド元データ）'!BC$10:BC$17,$BE9)</f>
        <v>120.14</v>
      </c>
      <c r="BX9" s="178">
        <f>INDEX('パラメータ（スプレッド元データ）'!BD$10:BD$17,$BE9)</f>
        <v>137.79</v>
      </c>
      <c r="BY9" s="178">
        <f>INDEX('パラメータ（スプレッド元データ）'!BE$10:BE$17,$BE9)</f>
        <v>145.85</v>
      </c>
      <c r="BZ9" s="178">
        <f>INDEX('パラメータ（スプレッド元データ）'!BF$10:BF$17,$BE9)</f>
        <v>150.37</v>
      </c>
      <c r="CA9" s="178">
        <f>INDEX('パラメータ（スプレッド元データ）'!BG$10:BG$17,$BE9)</f>
        <v>123.9</v>
      </c>
      <c r="CB9" s="178">
        <f>INDEX('パラメータ（スプレッド元データ）'!BH$10:BH$17,$BE9)</f>
        <v>53.07</v>
      </c>
      <c r="CC9" s="178">
        <f>INDEX('パラメータ（スプレッド元データ）'!BI$10:BI$17,$BE9)</f>
        <v>103.4</v>
      </c>
      <c r="CD9" s="178">
        <f>INDEX('パラメータ（スプレッド元データ）'!BJ$10:BJ$17,$BE9)</f>
        <v>136.62</v>
      </c>
      <c r="CE9" s="178">
        <f>INDEX('パラメータ（スプレッド元データ）'!BK$10:BK$17,$BE9)</f>
        <v>156.69</v>
      </c>
      <c r="CF9" s="178">
        <f>INDEX('パラメータ（スプレッド元データ）'!BL$10:BL$17,$BE9)</f>
        <v>165.86</v>
      </c>
      <c r="CG9" s="178">
        <f>INDEX('パラメータ（スプレッド元データ）'!BM$10:BM$17,$BE9)</f>
        <v>171</v>
      </c>
      <c r="CH9" s="178">
        <f>INDEX('パラメータ（スプレッド元データ）'!BN$10:BN$17,$BE9)</f>
        <v>159.0925</v>
      </c>
      <c r="CI9" s="178">
        <f>INDEX('パラメータ（スプレッド元データ）'!BO$10:BO$17,$BE9)</f>
        <v>82.7</v>
      </c>
      <c r="CJ9" s="178">
        <f>INDEX('パラメータ（スプレッド元データ）'!BP$10:BP$17,$BE9)</f>
        <v>145.60000000000002</v>
      </c>
      <c r="CK9" s="178">
        <f>INDEX('パラメータ（スプレッド元データ）'!BQ$10:BQ$17,$BE9)</f>
        <v>192.39499999999998</v>
      </c>
      <c r="CL9" s="178">
        <f>INDEX('パラメータ（スプレッド元データ）'!BR$10:BR$17,$BE9)</f>
        <v>220.6575</v>
      </c>
      <c r="CM9" s="178">
        <f>INDEX('パラメータ（スプレッド元データ）'!BS$10:BS$17,$BE9)</f>
        <v>233.57249999999999</v>
      </c>
      <c r="CN9" s="178">
        <f>INDEX('パラメータ（スプレッド元データ）'!BT$10:BT$17,$BE9)</f>
        <v>240.81750000000002</v>
      </c>
      <c r="CO9" s="178">
        <f>INDEX('パラメータ（スプレッド元データ）'!BU$10:BU$17,$BE9)</f>
        <v>149.905</v>
      </c>
      <c r="CP9" s="178">
        <f>INDEX('パラメータ（スプレッド元データ）'!BV$10:BV$17,$BE9)</f>
        <v>80.13</v>
      </c>
      <c r="CQ9" s="178">
        <f>INDEX('パラメータ（スプレッド元データ）'!BW$10:BW$17,$BE9)</f>
        <v>136.815</v>
      </c>
      <c r="CR9" s="178">
        <f>INDEX('パラメータ（スプレッド元データ）'!BX$10:BX$17,$BE9)</f>
        <v>180.77499999999998</v>
      </c>
      <c r="CS9" s="178">
        <f>INDEX('パラメータ（スプレッド元データ）'!BY$10:BY$17,$BE9)</f>
        <v>207.32249999999999</v>
      </c>
      <c r="CT9" s="178">
        <f>INDEX('パラメータ（スプレッド元データ）'!BZ$10:BZ$17,$BE9)</f>
        <v>219.4675</v>
      </c>
      <c r="CU9" s="178">
        <f>INDEX('パラメータ（スプレッド元データ）'!CA$10:CA$17,$BE9)</f>
        <v>226.25749999999999</v>
      </c>
      <c r="CV9" s="178">
        <f>INDEX('パラメータ（スプレッド元データ）'!CB$10:CB$17,$BE9)</f>
        <v>177.8175</v>
      </c>
      <c r="CW9" s="178">
        <f>INDEX('パラメータ（スプレッド元データ）'!CC$10:CC$17,$BE9)</f>
        <v>86.67</v>
      </c>
      <c r="CX9" s="178">
        <f>INDEX('パラメータ（スプレッド元データ）'!CD$10:CD$17,$BE9)</f>
        <v>159.1275</v>
      </c>
      <c r="CY9" s="178">
        <f>INDEX('パラメータ（スプレッド元データ）'!CE$10:CE$17,$BE9)</f>
        <v>210.245</v>
      </c>
      <c r="CZ9" s="178">
        <f>INDEX('パラメータ（スプレッド元データ）'!CF$10:CF$17,$BE9)</f>
        <v>241.13249999999999</v>
      </c>
      <c r="DA9" s="178">
        <f>INDEX('パラメータ（スプレッド元データ）'!CG$10:CG$17,$BE9)</f>
        <v>255.23749999999998</v>
      </c>
      <c r="DB9" s="178">
        <f>INDEX('パラメータ（スプレッド元データ）'!CH$10:CH$17,$BE9)</f>
        <v>263.14750000000004</v>
      </c>
      <c r="DC9" s="178">
        <f>INDEX('パラメータ（スプレッド元データ）'!CI$10:CI$17,$BE9)</f>
        <v>216.82500000000002</v>
      </c>
      <c r="DD9" s="178">
        <f>INDEX('パラメータ（スプレッド元データ）'!CJ$10:CJ$17,$BE9)</f>
        <v>93.07</v>
      </c>
      <c r="DE9" s="178">
        <f>INDEX('パラメータ（スプレッド元データ）'!CK$10:CK$17,$BE9)</f>
        <v>180.95000000000002</v>
      </c>
      <c r="DF9" s="178">
        <f>INDEX('パラメータ（スプレッド元データ）'!CL$10:CL$17,$BE9)</f>
        <v>239.08500000000001</v>
      </c>
      <c r="DG9" s="178">
        <f>INDEX('パラメータ（スプレッド元データ）'!CM$10:CM$17,$BE9)</f>
        <v>274.20749999999998</v>
      </c>
      <c r="DH9" s="178">
        <f>INDEX('パラメータ（スプレッド元データ）'!CN$10:CN$17,$BE9)</f>
        <v>290.255</v>
      </c>
      <c r="DI9" s="178">
        <f>INDEX('パラメータ（スプレッド元データ）'!CO$10:CO$17,$BE9)</f>
        <v>299.25</v>
      </c>
      <c r="DJ9" s="222">
        <f>INDEX('パラメータ（スプレッド元データ）'!CP$10:CP$17,$BE9)</f>
        <v>22.727499999999992</v>
      </c>
      <c r="DK9" s="223">
        <f>INDEX('パラメータ（スプレッド元データ）'!CQ$10:CQ$17,$BE9)</f>
        <v>10.674999999999997</v>
      </c>
      <c r="DL9" s="223">
        <f>INDEX('パラメータ（スプレッド元データ）'!CR$10:CR$17,$BE9)</f>
        <v>20.799999999999997</v>
      </c>
      <c r="DM9" s="223">
        <f>INDEX('パラメータ（スプレッド元データ）'!CS$10:CS$17,$BE9)</f>
        <v>27.484999999999999</v>
      </c>
      <c r="DN9" s="223">
        <f>INDEX('パラメータ（スプレッド元データ）'!CT$10:CT$17,$BE9)</f>
        <v>31.522500000000008</v>
      </c>
      <c r="DO9" s="223">
        <f>INDEX('パラメータ（スプレッド元データ）'!CU$10:CU$17,$BE9)</f>
        <v>33.367500000000007</v>
      </c>
      <c r="DP9" s="224">
        <f>INDEX('パラメータ（スプレッド元データ）'!CV$10:CV$17,$BE9)</f>
        <v>34.402500000000003</v>
      </c>
      <c r="DQ9" s="222">
        <f>INDEX('パラメータ（スプレッド元データ）'!CW$10:CW$17,$BE9)</f>
        <v>21.414999999999992</v>
      </c>
      <c r="DR9" s="223">
        <f>INDEX('パラメータ（スプレッド元データ）'!CX$10:CX$17,$BE9)</f>
        <v>10.032499999999999</v>
      </c>
      <c r="DS9" s="223">
        <f>INDEX('パラメータ（スプレッド元データ）'!CY$10:CY$17,$BE9)</f>
        <v>19.545000000000002</v>
      </c>
      <c r="DT9" s="223">
        <f>INDEX('パラメータ（スプレッド元データ）'!CZ$10:CZ$17,$BE9)</f>
        <v>25.825000000000003</v>
      </c>
      <c r="DU9" s="223">
        <f>INDEX('パラメータ（スプレッド元データ）'!DA$10:DA$17,$BE9)</f>
        <v>29.617500000000007</v>
      </c>
      <c r="DV9" s="223">
        <f>INDEX('パラメータ（スプレッド元データ）'!DB$10:DB$17,$BE9)</f>
        <v>31.352499999999992</v>
      </c>
      <c r="DW9" s="224">
        <f>INDEX('パラメータ（スプレッド元データ）'!DC$10:DC$17,$BE9)</f>
        <v>32.322499999999991</v>
      </c>
      <c r="DX9" s="222">
        <f>INDEX('パラメータ（スプレッド元データ）'!DD$10:DD$17,$BE9)</f>
        <v>25.402500000000003</v>
      </c>
      <c r="DY9" s="223">
        <f>INDEX('パラメータ（スプレッド元データ）'!DE$10:DE$17,$BE9)</f>
        <v>11.667500000000004</v>
      </c>
      <c r="DZ9" s="223">
        <f>INDEX('パラメータ（スプレッド元データ）'!DF$10:DF$17,$BE9)</f>
        <v>22.732500000000002</v>
      </c>
      <c r="EA9" s="223">
        <f>INDEX('パラメータ（スプレッド元データ）'!DG$10:DG$17,$BE9)</f>
        <v>30.034999999999997</v>
      </c>
      <c r="EB9" s="223">
        <f>INDEX('パラメータ（スプレッド元データ）'!DH$10:DH$17,$BE9)</f>
        <v>34.447499999999991</v>
      </c>
      <c r="EC9" s="223">
        <f>INDEX('パラメータ（スプレッド元データ）'!DI$10:DI$17,$BE9)</f>
        <v>36.462500000000006</v>
      </c>
      <c r="ED9" s="224">
        <f>INDEX('パラメータ（スプレッド元データ）'!DJ$10:DJ$17,$BE9)</f>
        <v>37.592500000000001</v>
      </c>
      <c r="EE9" s="234">
        <f>INDEX('パラメータ（スプレッド元データ）'!DK$10:DK$17,$BE9)</f>
        <v>30.974999999999994</v>
      </c>
      <c r="EF9" s="235">
        <f>INDEX('パラメータ（スプレッド元データ）'!DL$10:DL$17,$BE9)</f>
        <v>13.267499999999998</v>
      </c>
      <c r="EG9" s="235">
        <f>INDEX('パラメータ（スプレッド元データ）'!DM$10:DM$17,$BE9)</f>
        <v>25.849999999999994</v>
      </c>
      <c r="EH9" s="235">
        <f>INDEX('パラメータ（スプレッド元データ）'!DN$10:DN$17,$BE9)</f>
        <v>34.155000000000001</v>
      </c>
      <c r="EI9" s="235">
        <f>INDEX('パラメータ（スプレッド元データ）'!DO$10:DO$17,$BE9)</f>
        <v>39.172499999999999</v>
      </c>
      <c r="EJ9" s="235">
        <f>INDEX('パラメータ（スプレッド元データ）'!DP$10:DP$17,$BE9)</f>
        <v>41.465000000000003</v>
      </c>
      <c r="EK9" s="236">
        <f>INDEX('パラメータ（スプレッド元データ）'!DQ$10:DQ$17,$BE9)</f>
        <v>42.75</v>
      </c>
      <c r="EM9" s="98" t="s">
        <v>30</v>
      </c>
    </row>
    <row r="10" spans="1:143" x14ac:dyDescent="0.25">
      <c r="A10" s="171">
        <v>8</v>
      </c>
      <c r="B10" s="172" t="s">
        <v>138</v>
      </c>
      <c r="C10" s="173" t="str">
        <f>+イールドカーブ!$A$2</f>
        <v>2026年3月末</v>
      </c>
      <c r="D10" s="174" t="s">
        <v>139</v>
      </c>
      <c r="E10" s="175">
        <v>15</v>
      </c>
      <c r="F10" s="175">
        <v>60</v>
      </c>
      <c r="G10" s="176">
        <v>3.7999999999999999E-2</v>
      </c>
      <c r="H10" s="177">
        <v>2E-3</v>
      </c>
      <c r="I10" s="261">
        <v>3.9125100000020119E-2</v>
      </c>
      <c r="J10" s="262">
        <v>4.106404514981854E-2</v>
      </c>
      <c r="K10" s="262">
        <v>4.2016087722227091E-2</v>
      </c>
      <c r="L10" s="262">
        <v>4.2479651548809949E-2</v>
      </c>
      <c r="M10" s="262">
        <v>4.2900226718434853E-2</v>
      </c>
      <c r="N10" s="262">
        <v>4.3240896849288779E-2</v>
      </c>
      <c r="O10" s="262">
        <v>4.3595278907703872E-2</v>
      </c>
      <c r="P10" s="262">
        <v>4.3924358969599231E-2</v>
      </c>
      <c r="Q10" s="262">
        <v>4.423809941458523E-2</v>
      </c>
      <c r="R10" s="262">
        <v>4.4555063131648698E-2</v>
      </c>
      <c r="S10" s="262" t="s">
        <v>83</v>
      </c>
      <c r="T10" s="262">
        <v>4.4898958652784149E-2</v>
      </c>
      <c r="U10" s="262" t="s">
        <v>83</v>
      </c>
      <c r="V10" s="262" t="s">
        <v>83</v>
      </c>
      <c r="W10" s="262">
        <v>4.6086241819304874E-2</v>
      </c>
      <c r="X10" s="262" t="s">
        <v>83</v>
      </c>
      <c r="Y10" s="262" t="s">
        <v>83</v>
      </c>
      <c r="Z10" s="262" t="s">
        <v>83</v>
      </c>
      <c r="AA10" s="262" t="s">
        <v>83</v>
      </c>
      <c r="AB10" s="262" t="s">
        <v>83</v>
      </c>
      <c r="AC10" s="262" t="s">
        <v>83</v>
      </c>
      <c r="AD10" s="262" t="s">
        <v>83</v>
      </c>
      <c r="AE10" s="262" t="s">
        <v>83</v>
      </c>
      <c r="AF10" s="264" t="s">
        <v>83</v>
      </c>
      <c r="AG10" s="193">
        <f t="shared" si="0"/>
        <v>5.1767355000000006E-3</v>
      </c>
      <c r="AH10" s="193">
        <f t="shared" si="1"/>
        <v>8.2768287000000024E-3</v>
      </c>
      <c r="AI10" s="193">
        <f t="shared" si="2"/>
        <v>2.0766422999999997E-3</v>
      </c>
      <c r="AJ10" s="196">
        <v>0.45492675702341689</v>
      </c>
      <c r="AK10" s="196">
        <v>-2.376282783295517E-3</v>
      </c>
      <c r="AL10" s="196">
        <v>-2.847977521511055E-4</v>
      </c>
      <c r="AM10" s="196">
        <v>-4.3972227020283869E-3</v>
      </c>
      <c r="AN10" s="196">
        <v>1.9244091560263611E-2</v>
      </c>
      <c r="AO10" s="196">
        <v>-2.3094726413030221E-2</v>
      </c>
      <c r="AP10" s="196">
        <v>1.134956697208072E-2</v>
      </c>
      <c r="AQ10" s="207">
        <v>0.40281</v>
      </c>
      <c r="AR10" s="207">
        <v>5.6829999999999999E-2</v>
      </c>
      <c r="AS10" s="207">
        <v>1.7149999999999999E-2</v>
      </c>
      <c r="AT10" s="207">
        <v>6.0269999999999997E-2</v>
      </c>
      <c r="AU10" s="207">
        <v>0.23063</v>
      </c>
      <c r="AV10" s="240">
        <v>25.9</v>
      </c>
      <c r="AW10" s="179"/>
      <c r="AX10" s="179"/>
      <c r="AY10" s="179"/>
      <c r="AZ10" s="179"/>
      <c r="BA10" s="179"/>
      <c r="BB10" s="179"/>
      <c r="BC10" s="179"/>
      <c r="BD10" s="210">
        <v>1</v>
      </c>
      <c r="BE10" s="213">
        <f t="shared" si="3"/>
        <v>8</v>
      </c>
      <c r="BF10" s="178">
        <f>INDEX('パラメータ（スプレッド元データ）'!AL$10:AL$17,$BE10)</f>
        <v>90.91</v>
      </c>
      <c r="BG10" s="178">
        <f>INDEX('パラメータ（スプレッド元データ）'!AM$10:AM$17,$BE10)</f>
        <v>42.7</v>
      </c>
      <c r="BH10" s="178">
        <f>INDEX('パラメータ（スプレッド元データ）'!AN$10:AN$17,$BE10)</f>
        <v>83.2</v>
      </c>
      <c r="BI10" s="178">
        <f>INDEX('パラメータ（スプレッド元データ）'!AO$10:AO$17,$BE10)</f>
        <v>109.94</v>
      </c>
      <c r="BJ10" s="178">
        <f>INDEX('パラメータ（スプレッド元データ）'!AP$10:AP$17,$BE10)</f>
        <v>126.09</v>
      </c>
      <c r="BK10" s="178">
        <f>INDEX('パラメータ（スプレッド元データ）'!AQ$10:AQ$17,$BE10)</f>
        <v>133.47</v>
      </c>
      <c r="BL10" s="178">
        <f>INDEX('パラメータ（スプレッド元データ）'!AR$10:AR$17,$BE10)</f>
        <v>137.61000000000001</v>
      </c>
      <c r="BM10" s="178">
        <f>INDEX('パラメータ（スプレッド元データ）'!AS$10:AS$17,$BE10)</f>
        <v>85.66</v>
      </c>
      <c r="BN10" s="178">
        <f>INDEX('パラメータ（スプレッド元データ）'!AT$10:AT$17,$BE10)</f>
        <v>40.130000000000003</v>
      </c>
      <c r="BO10" s="178">
        <f>INDEX('パラメータ（スプレッド元データ）'!AU$10:AU$17,$BE10)</f>
        <v>78.180000000000007</v>
      </c>
      <c r="BP10" s="178">
        <f>INDEX('パラメータ（スプレッド元データ）'!AV$10:AV$17,$BE10)</f>
        <v>103.3</v>
      </c>
      <c r="BQ10" s="178">
        <f>INDEX('パラメータ（スプレッド元データ）'!AW$10:AW$17,$BE10)</f>
        <v>118.47</v>
      </c>
      <c r="BR10" s="178">
        <f>INDEX('パラメータ（スプレッド元データ）'!AX$10:AX$17,$BE10)</f>
        <v>125.41</v>
      </c>
      <c r="BS10" s="178">
        <f>INDEX('パラメータ（スプレッド元データ）'!AY$10:AY$17,$BE10)</f>
        <v>129.29</v>
      </c>
      <c r="BT10" s="178">
        <f>INDEX('パラメータ（スプレッド元データ）'!AZ$10:AZ$17,$BE10)</f>
        <v>101.61</v>
      </c>
      <c r="BU10" s="178">
        <f>INDEX('パラメータ（スプレッド元データ）'!BA$10:BA$17,$BE10)</f>
        <v>46.67</v>
      </c>
      <c r="BV10" s="178">
        <f>INDEX('パラメータ（スプレッド元データ）'!BB$10:BB$17,$BE10)</f>
        <v>90.93</v>
      </c>
      <c r="BW10" s="178">
        <f>INDEX('パラメータ（スプレッド元データ）'!BC$10:BC$17,$BE10)</f>
        <v>120.14</v>
      </c>
      <c r="BX10" s="178">
        <f>INDEX('パラメータ（スプレッド元データ）'!BD$10:BD$17,$BE10)</f>
        <v>137.79</v>
      </c>
      <c r="BY10" s="178">
        <f>INDEX('パラメータ（スプレッド元データ）'!BE$10:BE$17,$BE10)</f>
        <v>145.85</v>
      </c>
      <c r="BZ10" s="178">
        <f>INDEX('パラメータ（スプレッド元データ）'!BF$10:BF$17,$BE10)</f>
        <v>150.37</v>
      </c>
      <c r="CA10" s="178">
        <f>INDEX('パラメータ（スプレッド元データ）'!BG$10:BG$17,$BE10)</f>
        <v>123.9</v>
      </c>
      <c r="CB10" s="178">
        <f>INDEX('パラメータ（スプレッド元データ）'!BH$10:BH$17,$BE10)</f>
        <v>53.07</v>
      </c>
      <c r="CC10" s="178">
        <f>INDEX('パラメータ（スプレッド元データ）'!BI$10:BI$17,$BE10)</f>
        <v>103.4</v>
      </c>
      <c r="CD10" s="178">
        <f>INDEX('パラメータ（スプレッド元データ）'!BJ$10:BJ$17,$BE10)</f>
        <v>136.62</v>
      </c>
      <c r="CE10" s="178">
        <f>INDEX('パラメータ（スプレッド元データ）'!BK$10:BK$17,$BE10)</f>
        <v>156.69</v>
      </c>
      <c r="CF10" s="178">
        <f>INDEX('パラメータ（スプレッド元データ）'!BL$10:BL$17,$BE10)</f>
        <v>165.86</v>
      </c>
      <c r="CG10" s="178">
        <f>INDEX('パラメータ（スプレッド元データ）'!BM$10:BM$17,$BE10)</f>
        <v>171</v>
      </c>
      <c r="CH10" s="178">
        <f>INDEX('パラメータ（スプレッド元データ）'!BN$10:BN$17,$BE10)</f>
        <v>159.0925</v>
      </c>
      <c r="CI10" s="178">
        <f>INDEX('パラメータ（スプレッド元データ）'!BO$10:BO$17,$BE10)</f>
        <v>82.7</v>
      </c>
      <c r="CJ10" s="178">
        <f>INDEX('パラメータ（スプレッド元データ）'!BP$10:BP$17,$BE10)</f>
        <v>145.60000000000002</v>
      </c>
      <c r="CK10" s="178">
        <f>INDEX('パラメータ（スプレッド元データ）'!BQ$10:BQ$17,$BE10)</f>
        <v>192.39499999999998</v>
      </c>
      <c r="CL10" s="178">
        <f>INDEX('パラメータ（スプレッド元データ）'!BR$10:BR$17,$BE10)</f>
        <v>220.6575</v>
      </c>
      <c r="CM10" s="178">
        <f>INDEX('パラメータ（スプレッド元データ）'!BS$10:BS$17,$BE10)</f>
        <v>233.57249999999999</v>
      </c>
      <c r="CN10" s="178">
        <f>INDEX('パラメータ（スプレッド元データ）'!BT$10:BT$17,$BE10)</f>
        <v>240.81750000000002</v>
      </c>
      <c r="CO10" s="178">
        <f>INDEX('パラメータ（スプレッド元データ）'!BU$10:BU$17,$BE10)</f>
        <v>149.905</v>
      </c>
      <c r="CP10" s="178">
        <f>INDEX('パラメータ（スプレッド元データ）'!BV$10:BV$17,$BE10)</f>
        <v>80.13</v>
      </c>
      <c r="CQ10" s="178">
        <f>INDEX('パラメータ（スプレッド元データ）'!BW$10:BW$17,$BE10)</f>
        <v>136.815</v>
      </c>
      <c r="CR10" s="178">
        <f>INDEX('パラメータ（スプレッド元データ）'!BX$10:BX$17,$BE10)</f>
        <v>180.77499999999998</v>
      </c>
      <c r="CS10" s="178">
        <f>INDEX('パラメータ（スプレッド元データ）'!BY$10:BY$17,$BE10)</f>
        <v>207.32249999999999</v>
      </c>
      <c r="CT10" s="178">
        <f>INDEX('パラメータ（スプレッド元データ）'!BZ$10:BZ$17,$BE10)</f>
        <v>219.4675</v>
      </c>
      <c r="CU10" s="178">
        <f>INDEX('パラメータ（スプレッド元データ）'!CA$10:CA$17,$BE10)</f>
        <v>226.25749999999999</v>
      </c>
      <c r="CV10" s="178">
        <f>INDEX('パラメータ（スプレッド元データ）'!CB$10:CB$17,$BE10)</f>
        <v>177.8175</v>
      </c>
      <c r="CW10" s="178">
        <f>INDEX('パラメータ（スプレッド元データ）'!CC$10:CC$17,$BE10)</f>
        <v>86.67</v>
      </c>
      <c r="CX10" s="178">
        <f>INDEX('パラメータ（スプレッド元データ）'!CD$10:CD$17,$BE10)</f>
        <v>159.1275</v>
      </c>
      <c r="CY10" s="178">
        <f>INDEX('パラメータ（スプレッド元データ）'!CE$10:CE$17,$BE10)</f>
        <v>210.245</v>
      </c>
      <c r="CZ10" s="178">
        <f>INDEX('パラメータ（スプレッド元データ）'!CF$10:CF$17,$BE10)</f>
        <v>241.13249999999999</v>
      </c>
      <c r="DA10" s="178">
        <f>INDEX('パラメータ（スプレッド元データ）'!CG$10:CG$17,$BE10)</f>
        <v>255.23749999999998</v>
      </c>
      <c r="DB10" s="178">
        <f>INDEX('パラメータ（スプレッド元データ）'!CH$10:CH$17,$BE10)</f>
        <v>263.14750000000004</v>
      </c>
      <c r="DC10" s="178">
        <f>INDEX('パラメータ（スプレッド元データ）'!CI$10:CI$17,$BE10)</f>
        <v>216.82500000000002</v>
      </c>
      <c r="DD10" s="178">
        <f>INDEX('パラメータ（スプレッド元データ）'!CJ$10:CJ$17,$BE10)</f>
        <v>93.07</v>
      </c>
      <c r="DE10" s="178">
        <f>INDEX('パラメータ（スプレッド元データ）'!CK$10:CK$17,$BE10)</f>
        <v>180.95000000000002</v>
      </c>
      <c r="DF10" s="178">
        <f>INDEX('パラメータ（スプレッド元データ）'!CL$10:CL$17,$BE10)</f>
        <v>239.08500000000001</v>
      </c>
      <c r="DG10" s="178">
        <f>INDEX('パラメータ（スプレッド元データ）'!CM$10:CM$17,$BE10)</f>
        <v>274.20749999999998</v>
      </c>
      <c r="DH10" s="178">
        <f>INDEX('パラメータ（スプレッド元データ）'!CN$10:CN$17,$BE10)</f>
        <v>290.255</v>
      </c>
      <c r="DI10" s="178">
        <f>INDEX('パラメータ（スプレッド元データ）'!CO$10:CO$17,$BE10)</f>
        <v>299.25</v>
      </c>
      <c r="DJ10" s="222">
        <f>INDEX('パラメータ（スプレッド元データ）'!CP$10:CP$17,$BE10)</f>
        <v>22.727499999999992</v>
      </c>
      <c r="DK10" s="223">
        <f>INDEX('パラメータ（スプレッド元データ）'!CQ$10:CQ$17,$BE10)</f>
        <v>10.674999999999997</v>
      </c>
      <c r="DL10" s="223">
        <f>INDEX('パラメータ（スプレッド元データ）'!CR$10:CR$17,$BE10)</f>
        <v>20.799999999999997</v>
      </c>
      <c r="DM10" s="223">
        <f>INDEX('パラメータ（スプレッド元データ）'!CS$10:CS$17,$BE10)</f>
        <v>27.484999999999999</v>
      </c>
      <c r="DN10" s="223">
        <f>INDEX('パラメータ（スプレッド元データ）'!CT$10:CT$17,$BE10)</f>
        <v>31.522500000000008</v>
      </c>
      <c r="DO10" s="223">
        <f>INDEX('パラメータ（スプレッド元データ）'!CU$10:CU$17,$BE10)</f>
        <v>33.367500000000007</v>
      </c>
      <c r="DP10" s="224">
        <f>INDEX('パラメータ（スプレッド元データ）'!CV$10:CV$17,$BE10)</f>
        <v>34.402500000000003</v>
      </c>
      <c r="DQ10" s="222">
        <f>INDEX('パラメータ（スプレッド元データ）'!CW$10:CW$17,$BE10)</f>
        <v>21.414999999999992</v>
      </c>
      <c r="DR10" s="223">
        <f>INDEX('パラメータ（スプレッド元データ）'!CX$10:CX$17,$BE10)</f>
        <v>10.032499999999999</v>
      </c>
      <c r="DS10" s="223">
        <f>INDEX('パラメータ（スプレッド元データ）'!CY$10:CY$17,$BE10)</f>
        <v>19.545000000000002</v>
      </c>
      <c r="DT10" s="223">
        <f>INDEX('パラメータ（スプレッド元データ）'!CZ$10:CZ$17,$BE10)</f>
        <v>25.825000000000003</v>
      </c>
      <c r="DU10" s="223">
        <f>INDEX('パラメータ（スプレッド元データ）'!DA$10:DA$17,$BE10)</f>
        <v>29.617500000000007</v>
      </c>
      <c r="DV10" s="223">
        <f>INDEX('パラメータ（スプレッド元データ）'!DB$10:DB$17,$BE10)</f>
        <v>31.352499999999992</v>
      </c>
      <c r="DW10" s="224">
        <f>INDEX('パラメータ（スプレッド元データ）'!DC$10:DC$17,$BE10)</f>
        <v>32.322499999999991</v>
      </c>
      <c r="DX10" s="222">
        <f>INDEX('パラメータ（スプレッド元データ）'!DD$10:DD$17,$BE10)</f>
        <v>25.402500000000003</v>
      </c>
      <c r="DY10" s="223">
        <f>INDEX('パラメータ（スプレッド元データ）'!DE$10:DE$17,$BE10)</f>
        <v>11.667500000000004</v>
      </c>
      <c r="DZ10" s="223">
        <f>INDEX('パラメータ（スプレッド元データ）'!DF$10:DF$17,$BE10)</f>
        <v>22.732500000000002</v>
      </c>
      <c r="EA10" s="223">
        <f>INDEX('パラメータ（スプレッド元データ）'!DG$10:DG$17,$BE10)</f>
        <v>30.034999999999997</v>
      </c>
      <c r="EB10" s="223">
        <f>INDEX('パラメータ（スプレッド元データ）'!DH$10:DH$17,$BE10)</f>
        <v>34.447499999999991</v>
      </c>
      <c r="EC10" s="223">
        <f>INDEX('パラメータ（スプレッド元データ）'!DI$10:DI$17,$BE10)</f>
        <v>36.462500000000006</v>
      </c>
      <c r="ED10" s="224">
        <f>INDEX('パラメータ（スプレッド元データ）'!DJ$10:DJ$17,$BE10)</f>
        <v>37.592500000000001</v>
      </c>
      <c r="EE10" s="234">
        <f>INDEX('パラメータ（スプレッド元データ）'!DK$10:DK$17,$BE10)</f>
        <v>30.974999999999994</v>
      </c>
      <c r="EF10" s="235">
        <f>INDEX('パラメータ（スプレッド元データ）'!DL$10:DL$17,$BE10)</f>
        <v>13.267499999999998</v>
      </c>
      <c r="EG10" s="235">
        <f>INDEX('パラメータ（スプレッド元データ）'!DM$10:DM$17,$BE10)</f>
        <v>25.849999999999994</v>
      </c>
      <c r="EH10" s="235">
        <f>INDEX('パラメータ（スプレッド元データ）'!DN$10:DN$17,$BE10)</f>
        <v>34.155000000000001</v>
      </c>
      <c r="EI10" s="235">
        <f>INDEX('パラメータ（スプレッド元データ）'!DO$10:DO$17,$BE10)</f>
        <v>39.172499999999999</v>
      </c>
      <c r="EJ10" s="235">
        <f>INDEX('パラメータ（スプレッド元データ）'!DP$10:DP$17,$BE10)</f>
        <v>41.465000000000003</v>
      </c>
      <c r="EK10" s="236">
        <f>INDEX('パラメータ（スプレッド元データ）'!DQ$10:DQ$17,$BE10)</f>
        <v>42.75</v>
      </c>
      <c r="EM10" s="98" t="s">
        <v>30</v>
      </c>
    </row>
    <row r="11" spans="1:143" x14ac:dyDescent="0.25">
      <c r="A11" s="171">
        <v>9</v>
      </c>
      <c r="B11" s="172" t="s">
        <v>140</v>
      </c>
      <c r="C11" s="173" t="str">
        <f>+イールドカーブ!$A$2</f>
        <v>2026年3月末</v>
      </c>
      <c r="D11" s="174" t="s">
        <v>141</v>
      </c>
      <c r="E11" s="175">
        <v>20</v>
      </c>
      <c r="F11" s="175">
        <v>60</v>
      </c>
      <c r="G11" s="176">
        <v>3.7999999999999999E-2</v>
      </c>
      <c r="H11" s="177">
        <v>2E-3</v>
      </c>
      <c r="I11" s="261">
        <v>2.7199000000003526E-2</v>
      </c>
      <c r="J11" s="262">
        <v>2.8488115550525661E-2</v>
      </c>
      <c r="K11" s="262">
        <v>2.8718849270864766E-2</v>
      </c>
      <c r="L11" s="262">
        <v>2.9215840698799678E-2</v>
      </c>
      <c r="M11" s="262">
        <v>2.9657971909658798E-2</v>
      </c>
      <c r="N11" s="262">
        <v>3.0120816085455582E-2</v>
      </c>
      <c r="O11" s="262">
        <v>3.045537302416812E-2</v>
      </c>
      <c r="P11" s="262">
        <v>3.0985408590970431E-2</v>
      </c>
      <c r="Q11" s="262">
        <v>3.1391077037954407E-2</v>
      </c>
      <c r="R11" s="262">
        <v>3.1820417143286539E-2</v>
      </c>
      <c r="S11" s="262" t="s">
        <v>83</v>
      </c>
      <c r="T11" s="262">
        <v>3.2656813429310816E-2</v>
      </c>
      <c r="U11" s="262" t="s">
        <v>83</v>
      </c>
      <c r="V11" s="262" t="s">
        <v>83</v>
      </c>
      <c r="W11" s="262">
        <v>3.3345155059257614E-2</v>
      </c>
      <c r="X11" s="262" t="s">
        <v>83</v>
      </c>
      <c r="Y11" s="262" t="s">
        <v>83</v>
      </c>
      <c r="Z11" s="262" t="s">
        <v>83</v>
      </c>
      <c r="AA11" s="262" t="s">
        <v>83</v>
      </c>
      <c r="AB11" s="262">
        <v>3.358997291669974E-2</v>
      </c>
      <c r="AC11" s="262" t="s">
        <v>83</v>
      </c>
      <c r="AD11" s="262" t="s">
        <v>83</v>
      </c>
      <c r="AE11" s="262" t="s">
        <v>83</v>
      </c>
      <c r="AF11" s="264" t="s">
        <v>83</v>
      </c>
      <c r="AG11" s="193">
        <f t="shared" si="0"/>
        <v>1.8176149899999999E-3</v>
      </c>
      <c r="AH11" s="193">
        <f t="shared" si="1"/>
        <v>3.8969123949999995E-3</v>
      </c>
      <c r="AI11" s="193">
        <f t="shared" si="2"/>
        <v>-2.5252780250000005E-4</v>
      </c>
      <c r="AJ11" s="196">
        <v>0.44426128819352989</v>
      </c>
      <c r="AK11" s="196">
        <v>-1.6231541763964401E-4</v>
      </c>
      <c r="AL11" s="196">
        <v>-1.081333356917057E-3</v>
      </c>
      <c r="AM11" s="196">
        <v>-3.4936389251699201E-3</v>
      </c>
      <c r="AN11" s="196">
        <v>1.7759703144682351E-2</v>
      </c>
      <c r="AO11" s="196">
        <v>-1.7104506024006039E-2</v>
      </c>
      <c r="AP11" s="196">
        <v>-2.7921135033104169E-3</v>
      </c>
      <c r="AQ11" s="207">
        <v>0.40281</v>
      </c>
      <c r="AR11" s="207">
        <v>5.6829999999999999E-2</v>
      </c>
      <c r="AS11" s="207">
        <v>1.7149999999999999E-2</v>
      </c>
      <c r="AT11" s="207">
        <v>6.0269999999999997E-2</v>
      </c>
      <c r="AU11" s="207">
        <v>0.23063</v>
      </c>
      <c r="AV11" s="240">
        <v>-23.4</v>
      </c>
      <c r="AW11" s="179"/>
      <c r="AX11" s="179">
        <v>1</v>
      </c>
      <c r="AY11" s="179"/>
      <c r="AZ11" s="179"/>
      <c r="BA11" s="179"/>
      <c r="BB11" s="179"/>
      <c r="BC11" s="179"/>
      <c r="BD11" s="210"/>
      <c r="BE11" s="213">
        <f t="shared" si="3"/>
        <v>2</v>
      </c>
      <c r="BF11" s="178">
        <f>INDEX('パラメータ（スプレッド元データ）'!AL$10:AL$17,$BE11)</f>
        <v>51.95</v>
      </c>
      <c r="BG11" s="178">
        <f>INDEX('パラメータ（スプレッド元データ）'!AM$10:AM$17,$BE11)</f>
        <v>5.01</v>
      </c>
      <c r="BH11" s="178">
        <f>INDEX('パラメータ（スプレッド元データ）'!AN$10:AN$17,$BE11)</f>
        <v>24.56</v>
      </c>
      <c r="BI11" s="178">
        <f>INDEX('パラメータ（スプレッド元データ）'!AO$10:AO$17,$BE11)</f>
        <v>49.63</v>
      </c>
      <c r="BJ11" s="178">
        <f>INDEX('パラメータ（スプレッド元データ）'!AP$10:AP$17,$BE11)</f>
        <v>71.27</v>
      </c>
      <c r="BK11" s="178">
        <f>INDEX('パラメータ（スプレッド元データ）'!AQ$10:AQ$17,$BE11)</f>
        <v>82.69</v>
      </c>
      <c r="BL11" s="178">
        <f>INDEX('パラメータ（スプレッド元データ）'!AR$10:AR$17,$BE11)</f>
        <v>89.31</v>
      </c>
      <c r="BM11" s="178">
        <f>INDEX('パラメータ（スプレッド元データ）'!AS$10:AS$17,$BE11)</f>
        <v>50.8</v>
      </c>
      <c r="BN11" s="178">
        <f>INDEX('パラメータ（スプレッド元データ）'!AT$10:AT$17,$BE11)</f>
        <v>17.61</v>
      </c>
      <c r="BO11" s="178">
        <f>INDEX('パラメータ（スプレッド元データ）'!AU$10:AU$17,$BE11)</f>
        <v>42.56</v>
      </c>
      <c r="BP11" s="178">
        <f>INDEX('パラメータ（スプレッド元データ）'!AV$10:AV$17,$BE11)</f>
        <v>65.81</v>
      </c>
      <c r="BQ11" s="178">
        <f>INDEX('パラメータ（スプレッド元データ）'!AW$10:AW$17,$BE11)</f>
        <v>83.45</v>
      </c>
      <c r="BR11" s="178">
        <f>INDEX('パラメータ（スプレッド元データ）'!AX$10:AX$17,$BE11)</f>
        <v>92.36</v>
      </c>
      <c r="BS11" s="178">
        <f>INDEX('パラメータ（スプレッド元データ）'!AY$10:AY$17,$BE11)</f>
        <v>97.48</v>
      </c>
      <c r="BT11" s="178">
        <f>INDEX('パラメータ（スプレッド元データ）'!AZ$10:AZ$17,$BE11)</f>
        <v>70.34</v>
      </c>
      <c r="BU11" s="178">
        <f>INDEX('パラメータ（スプレッド元データ）'!BA$10:BA$17,$BE11)</f>
        <v>33.68</v>
      </c>
      <c r="BV11" s="178">
        <f>INDEX('パラメータ（スプレッド元データ）'!BB$10:BB$17,$BE11)</f>
        <v>66.8</v>
      </c>
      <c r="BW11" s="178">
        <f>INDEX('パラメータ（スプレッド元データ）'!BC$10:BC$17,$BE11)</f>
        <v>89.59</v>
      </c>
      <c r="BX11" s="178">
        <f>INDEX('パラメータ（スプレッド元データ）'!BD$10:BD$17,$BE11)</f>
        <v>103.83</v>
      </c>
      <c r="BY11" s="178">
        <f>INDEX('パラメータ（スプレッド元データ）'!BE$10:BE$17,$BE11)</f>
        <v>110.44</v>
      </c>
      <c r="BZ11" s="178">
        <f>INDEX('パラメータ（スプレッド元データ）'!BF$10:BF$17,$BE11)</f>
        <v>114.16</v>
      </c>
      <c r="CA11" s="178">
        <f>INDEX('パラメータ（スプレッド元データ）'!BG$10:BG$17,$BE11)</f>
        <v>84.72</v>
      </c>
      <c r="CB11" s="178">
        <f>INDEX('パラメータ（スプレッド元データ）'!BH$10:BH$17,$BE11)</f>
        <v>47.74</v>
      </c>
      <c r="CC11" s="178">
        <f>INDEX('パラメータ（スプレッド元データ）'!BI$10:BI$17,$BE11)</f>
        <v>85.66</v>
      </c>
      <c r="CD11" s="178">
        <f>INDEX('パラメータ（スプレッド元データ）'!BJ$10:BJ$17,$BE11)</f>
        <v>104.59</v>
      </c>
      <c r="CE11" s="178">
        <f>INDEX('パラメータ（スプレッド元データ）'!BK$10:BK$17,$BE11)</f>
        <v>112.71</v>
      </c>
      <c r="CF11" s="178">
        <f>INDEX('パラメータ（スプレッド元データ）'!BL$10:BL$17,$BE11)</f>
        <v>115.64</v>
      </c>
      <c r="CG11" s="178">
        <f>INDEX('パラメータ（スプレッド元データ）'!BM$10:BM$17,$BE11)</f>
        <v>117.16</v>
      </c>
      <c r="CH11" s="178">
        <f>INDEX('パラメータ（スプレッド元データ）'!BN$10:BN$17,$BE11)</f>
        <v>91.95</v>
      </c>
      <c r="CI11" s="178">
        <f>INDEX('パラメータ（スプレッド元データ）'!BO$10:BO$17,$BE11)</f>
        <v>45.01</v>
      </c>
      <c r="CJ11" s="178">
        <f>INDEX('パラメータ（スプレッド元データ）'!BP$10:BP$17,$BE11)</f>
        <v>64.56</v>
      </c>
      <c r="CK11" s="178">
        <f>INDEX('パラメータ（スプレッド元データ）'!BQ$10:BQ$17,$BE11)</f>
        <v>89.63</v>
      </c>
      <c r="CL11" s="178">
        <f>INDEX('パラメータ（スプレッド元データ）'!BR$10:BR$17,$BE11)</f>
        <v>124.7225</v>
      </c>
      <c r="CM11" s="178">
        <f>INDEX('パラメータ（スプレッド元データ）'!BS$10:BS$17,$BE11)</f>
        <v>144.70749999999998</v>
      </c>
      <c r="CN11" s="178">
        <f>INDEX('パラメータ（スプレッド元データ）'!BT$10:BT$17,$BE11)</f>
        <v>156.29250000000002</v>
      </c>
      <c r="CO11" s="178">
        <f>INDEX('パラメータ（スプレッド元データ）'!BU$10:BU$17,$BE11)</f>
        <v>90.8</v>
      </c>
      <c r="CP11" s="178">
        <f>INDEX('パラメータ（スプレッド元データ）'!BV$10:BV$17,$BE11)</f>
        <v>57.61</v>
      </c>
      <c r="CQ11" s="178">
        <f>INDEX('パラメータ（スプレッド元データ）'!BW$10:BW$17,$BE11)</f>
        <v>82.56</v>
      </c>
      <c r="CR11" s="178">
        <f>INDEX('パラメータ（スプレッド元データ）'!BX$10:BX$17,$BE11)</f>
        <v>115.1675</v>
      </c>
      <c r="CS11" s="178">
        <f>INDEX('パラメータ（スプレッド元データ）'!BY$10:BY$17,$BE11)</f>
        <v>146.03750000000002</v>
      </c>
      <c r="CT11" s="178">
        <f>INDEX('パラメータ（スプレッド元データ）'!BZ$10:BZ$17,$BE11)</f>
        <v>161.63</v>
      </c>
      <c r="CU11" s="178">
        <f>INDEX('パラメータ（スプレッド元データ）'!CA$10:CA$17,$BE11)</f>
        <v>170.59</v>
      </c>
      <c r="CV11" s="178">
        <f>INDEX('パラメータ（スプレッド元データ）'!CB$10:CB$17,$BE11)</f>
        <v>123.095</v>
      </c>
      <c r="CW11" s="178">
        <f>INDEX('パラメータ（スプレッド元データ）'!CC$10:CC$17,$BE11)</f>
        <v>73.680000000000007</v>
      </c>
      <c r="CX11" s="178">
        <f>INDEX('パラメータ（スプレッド元データ）'!CD$10:CD$17,$BE11)</f>
        <v>116.89999999999999</v>
      </c>
      <c r="CY11" s="178">
        <f>INDEX('パラメータ（スプレッド元データ）'!CE$10:CE$17,$BE11)</f>
        <v>156.7825</v>
      </c>
      <c r="CZ11" s="178">
        <f>INDEX('パラメータ（スプレッド元データ）'!CF$10:CF$17,$BE11)</f>
        <v>181.70249999999999</v>
      </c>
      <c r="DA11" s="178">
        <f>INDEX('パラメータ（スプレッド元データ）'!CG$10:CG$17,$BE11)</f>
        <v>193.26999999999998</v>
      </c>
      <c r="DB11" s="178">
        <f>INDEX('パラメータ（スプレッド元データ）'!CH$10:CH$17,$BE11)</f>
        <v>199.78</v>
      </c>
      <c r="DC11" s="178">
        <f>INDEX('パラメータ（スプレッド元データ）'!CI$10:CI$17,$BE11)</f>
        <v>148.26</v>
      </c>
      <c r="DD11" s="178">
        <f>INDEX('パラメータ（スプレッド元データ）'!CJ$10:CJ$17,$BE11)</f>
        <v>87.740000000000009</v>
      </c>
      <c r="DE11" s="178">
        <f>INDEX('パラメータ（スプレッド元データ）'!CK$10:CK$17,$BE11)</f>
        <v>149.905</v>
      </c>
      <c r="DF11" s="178">
        <f>INDEX('パラメータ（スプレッド元データ）'!CL$10:CL$17,$BE11)</f>
        <v>183.0325</v>
      </c>
      <c r="DG11" s="178">
        <f>INDEX('パラメータ（スプレッド元データ）'!CM$10:CM$17,$BE11)</f>
        <v>197.24250000000001</v>
      </c>
      <c r="DH11" s="178">
        <f>INDEX('パラメータ（スプレッド元データ）'!CN$10:CN$17,$BE11)</f>
        <v>202.37</v>
      </c>
      <c r="DI11" s="178">
        <f>INDEX('パラメータ（スプレッド元データ）'!CO$10:CO$17,$BE11)</f>
        <v>205.03</v>
      </c>
      <c r="DJ11" s="222">
        <f>INDEX('パラメータ（スプレッド元データ）'!CP$10:CP$17,$BE11)</f>
        <v>12.987499999999997</v>
      </c>
      <c r="DK11" s="223">
        <f>INDEX('パラメータ（スプレッド元データ）'!CQ$10:CQ$17,$BE11)</f>
        <v>1.2524999999999999</v>
      </c>
      <c r="DL11" s="223">
        <f>INDEX('パラメータ（スプレッド元データ）'!CR$10:CR$17,$BE11)</f>
        <v>6.1400000000000006</v>
      </c>
      <c r="DM11" s="223">
        <f>INDEX('パラメータ（スプレッド元データ）'!CS$10:CS$17,$BE11)</f>
        <v>12.407499999999999</v>
      </c>
      <c r="DN11" s="223">
        <f>INDEX('パラメータ（スプレッド元データ）'!CT$10:CT$17,$BE11)</f>
        <v>17.817499999999995</v>
      </c>
      <c r="DO11" s="223">
        <f>INDEX('パラメータ（スプレッド元データ）'!CU$10:CU$17,$BE11)</f>
        <v>20.672499999999999</v>
      </c>
      <c r="DP11" s="224">
        <f>INDEX('パラメータ（スプレッド元データ）'!CV$10:CV$17,$BE11)</f>
        <v>22.327500000000001</v>
      </c>
      <c r="DQ11" s="222">
        <f>INDEX('パラメータ（スプレッド元データ）'!CW$10:CW$17,$BE11)</f>
        <v>12.700000000000003</v>
      </c>
      <c r="DR11" s="223">
        <f>INDEX('パラメータ（スプレッド元データ）'!CX$10:CX$17,$BE11)</f>
        <v>4.4024999999999999</v>
      </c>
      <c r="DS11" s="223">
        <f>INDEX('パラメータ（スプレッド元データ）'!CY$10:CY$17,$BE11)</f>
        <v>10.64</v>
      </c>
      <c r="DT11" s="223">
        <f>INDEX('パラメータ（スプレッド元データ）'!CZ$10:CZ$17,$BE11)</f>
        <v>16.452500000000001</v>
      </c>
      <c r="DU11" s="223">
        <f>INDEX('パラメータ（スプレッド元データ）'!DA$10:DA$17,$BE11)</f>
        <v>20.862499999999997</v>
      </c>
      <c r="DV11" s="223">
        <f>INDEX('パラメータ（スプレッド元データ）'!DB$10:DB$17,$BE11)</f>
        <v>23.090000000000003</v>
      </c>
      <c r="DW11" s="224">
        <f>INDEX('パラメータ（スプレッド元データ）'!DC$10:DC$17,$BE11)</f>
        <v>24.370000000000005</v>
      </c>
      <c r="DX11" s="222">
        <f>INDEX('パラメータ（スプレッド元データ）'!DD$10:DD$17,$BE11)</f>
        <v>17.585000000000001</v>
      </c>
      <c r="DY11" s="223">
        <f>INDEX('パラメータ（スプレッド元データ）'!DE$10:DE$17,$BE11)</f>
        <v>8.4200000000000017</v>
      </c>
      <c r="DZ11" s="223">
        <f>INDEX('パラメータ（スプレッド元データ）'!DF$10:DF$17,$BE11)</f>
        <v>16.700000000000003</v>
      </c>
      <c r="EA11" s="223">
        <f>INDEX('パラメータ（スプレッド元データ）'!DG$10:DG$17,$BE11)</f>
        <v>22.397500000000008</v>
      </c>
      <c r="EB11" s="223">
        <f>INDEX('パラメータ（スプレッド元データ）'!DH$10:DH$17,$BE11)</f>
        <v>25.957499999999996</v>
      </c>
      <c r="EC11" s="223">
        <f>INDEX('パラメータ（スプレッド元データ）'!DI$10:DI$17,$BE11)</f>
        <v>27.61</v>
      </c>
      <c r="ED11" s="224">
        <f>INDEX('パラメータ（スプレッド元データ）'!DJ$10:DJ$17,$BE11)</f>
        <v>28.539999999999992</v>
      </c>
      <c r="EE11" s="234">
        <f>INDEX('パラメータ（スプレッド元データ）'!DK$10:DK$17,$BE11)</f>
        <v>21.18</v>
      </c>
      <c r="EF11" s="235">
        <f>INDEX('パラメータ（スプレッド元データ）'!DL$10:DL$17,$BE11)</f>
        <v>11.935000000000002</v>
      </c>
      <c r="EG11" s="235">
        <f>INDEX('パラメータ（スプレッド元データ）'!DM$10:DM$17,$BE11)</f>
        <v>21.414999999999992</v>
      </c>
      <c r="EH11" s="235">
        <f>INDEX('パラメータ（スプレッド元データ）'!DN$10:DN$17,$BE11)</f>
        <v>26.147500000000008</v>
      </c>
      <c r="EI11" s="235">
        <f>INDEX('パラメータ（スプレッド元データ）'!DO$10:DO$17,$BE11)</f>
        <v>28.177499999999995</v>
      </c>
      <c r="EJ11" s="235">
        <f>INDEX('パラメータ（スプレッド元データ）'!DP$10:DP$17,$BE11)</f>
        <v>28.909999999999997</v>
      </c>
      <c r="EK11" s="236">
        <f>INDEX('パラメータ（スプレッド元データ）'!DQ$10:DQ$17,$BE11)</f>
        <v>29.289999999999992</v>
      </c>
      <c r="EM11" s="98" t="s">
        <v>30</v>
      </c>
    </row>
    <row r="12" spans="1:143" x14ac:dyDescent="0.25">
      <c r="A12" s="171">
        <v>10</v>
      </c>
      <c r="B12" s="172" t="s">
        <v>142</v>
      </c>
      <c r="C12" s="173" t="str">
        <f>+イールドカーブ!$A$2</f>
        <v>2026年3月末</v>
      </c>
      <c r="D12" s="174" t="s">
        <v>110</v>
      </c>
      <c r="E12" s="175">
        <v>20</v>
      </c>
      <c r="F12" s="175">
        <v>60</v>
      </c>
      <c r="G12" s="176">
        <v>3.7999999999999999E-2</v>
      </c>
      <c r="H12" s="177">
        <v>2E-3</v>
      </c>
      <c r="I12" s="261">
        <v>2.6325000000044341E-2</v>
      </c>
      <c r="J12" s="262">
        <v>2.7382287214370304E-2</v>
      </c>
      <c r="K12" s="262">
        <v>2.7440544823635671E-2</v>
      </c>
      <c r="L12" s="262">
        <v>2.7605264214614511E-2</v>
      </c>
      <c r="M12" s="262">
        <v>2.7411982373462873E-2</v>
      </c>
      <c r="N12" s="262">
        <v>2.8228463437990126E-2</v>
      </c>
      <c r="O12" s="262">
        <v>2.8618840395916445E-2</v>
      </c>
      <c r="P12" s="262">
        <v>2.9024949733923666E-2</v>
      </c>
      <c r="Q12" s="262">
        <v>2.9444045730798507E-2</v>
      </c>
      <c r="R12" s="262">
        <v>2.9852517491354424E-2</v>
      </c>
      <c r="S12" s="262" t="s">
        <v>83</v>
      </c>
      <c r="T12" s="262">
        <v>3.0644079265298663E-2</v>
      </c>
      <c r="U12" s="262" t="s">
        <v>83</v>
      </c>
      <c r="V12" s="262" t="s">
        <v>83</v>
      </c>
      <c r="W12" s="262">
        <v>3.1470041652812863E-2</v>
      </c>
      <c r="X12" s="262" t="s">
        <v>83</v>
      </c>
      <c r="Y12" s="262" t="s">
        <v>83</v>
      </c>
      <c r="Z12" s="262" t="s">
        <v>83</v>
      </c>
      <c r="AA12" s="262" t="s">
        <v>83</v>
      </c>
      <c r="AB12" s="262">
        <v>3.1531596995364675E-2</v>
      </c>
      <c r="AC12" s="262" t="s">
        <v>83</v>
      </c>
      <c r="AD12" s="262" t="s">
        <v>83</v>
      </c>
      <c r="AE12" s="262" t="s">
        <v>83</v>
      </c>
      <c r="AF12" s="264" t="s">
        <v>83</v>
      </c>
      <c r="AG12" s="193">
        <f t="shared" si="0"/>
        <v>3.2425848600000002E-3</v>
      </c>
      <c r="AH12" s="193">
        <f t="shared" si="1"/>
        <v>5.2359703549999994E-3</v>
      </c>
      <c r="AI12" s="193">
        <f t="shared" si="2"/>
        <v>1.2639627149999999E-3</v>
      </c>
      <c r="AJ12" s="196">
        <v>0.43558583489636998</v>
      </c>
      <c r="AK12" s="196">
        <v>2.990685917890515E-5</v>
      </c>
      <c r="AL12" s="196">
        <v>-1.041960806993995E-3</v>
      </c>
      <c r="AM12" s="196">
        <v>-4.8877347155600109E-3</v>
      </c>
      <c r="AN12" s="196">
        <v>1.7540474682233659E-2</v>
      </c>
      <c r="AO12" s="196">
        <v>-1.7978640394807809E-2</v>
      </c>
      <c r="AP12" s="196">
        <v>-2.15739363850836E-3</v>
      </c>
      <c r="AQ12" s="207">
        <v>0.29483999999999999</v>
      </c>
      <c r="AR12" s="207">
        <v>6.2359999999999999E-2</v>
      </c>
      <c r="AS12" s="207">
        <v>4.3650000000000001E-2</v>
      </c>
      <c r="AT12" s="207">
        <v>6.9370000000000001E-2</v>
      </c>
      <c r="AU12" s="207">
        <v>0.18939</v>
      </c>
      <c r="AV12" s="240">
        <v>20.5</v>
      </c>
      <c r="AW12" s="179"/>
      <c r="AX12" s="179">
        <v>1</v>
      </c>
      <c r="AY12" s="179"/>
      <c r="AZ12" s="179"/>
      <c r="BA12" s="179"/>
      <c r="BB12" s="179"/>
      <c r="BC12" s="179"/>
      <c r="BD12" s="210"/>
      <c r="BE12" s="213">
        <f t="shared" si="3"/>
        <v>2</v>
      </c>
      <c r="BF12" s="178">
        <f>INDEX('パラメータ（スプレッド元データ）'!AL$10:AL$17,$BE12)</f>
        <v>51.95</v>
      </c>
      <c r="BG12" s="178">
        <f>INDEX('パラメータ（スプレッド元データ）'!AM$10:AM$17,$BE12)</f>
        <v>5.01</v>
      </c>
      <c r="BH12" s="178">
        <f>INDEX('パラメータ（スプレッド元データ）'!AN$10:AN$17,$BE12)</f>
        <v>24.56</v>
      </c>
      <c r="BI12" s="178">
        <f>INDEX('パラメータ（スプレッド元データ）'!AO$10:AO$17,$BE12)</f>
        <v>49.63</v>
      </c>
      <c r="BJ12" s="178">
        <f>INDEX('パラメータ（スプレッド元データ）'!AP$10:AP$17,$BE12)</f>
        <v>71.27</v>
      </c>
      <c r="BK12" s="178">
        <f>INDEX('パラメータ（スプレッド元データ）'!AQ$10:AQ$17,$BE12)</f>
        <v>82.69</v>
      </c>
      <c r="BL12" s="178">
        <f>INDEX('パラメータ（スプレッド元データ）'!AR$10:AR$17,$BE12)</f>
        <v>89.31</v>
      </c>
      <c r="BM12" s="178">
        <f>INDEX('パラメータ（スプレッド元データ）'!AS$10:AS$17,$BE12)</f>
        <v>50.8</v>
      </c>
      <c r="BN12" s="178">
        <f>INDEX('パラメータ（スプレッド元データ）'!AT$10:AT$17,$BE12)</f>
        <v>17.61</v>
      </c>
      <c r="BO12" s="178">
        <f>INDEX('パラメータ（スプレッド元データ）'!AU$10:AU$17,$BE12)</f>
        <v>42.56</v>
      </c>
      <c r="BP12" s="178">
        <f>INDEX('パラメータ（スプレッド元データ）'!AV$10:AV$17,$BE12)</f>
        <v>65.81</v>
      </c>
      <c r="BQ12" s="178">
        <f>INDEX('パラメータ（スプレッド元データ）'!AW$10:AW$17,$BE12)</f>
        <v>83.45</v>
      </c>
      <c r="BR12" s="178">
        <f>INDEX('パラメータ（スプレッド元データ）'!AX$10:AX$17,$BE12)</f>
        <v>92.36</v>
      </c>
      <c r="BS12" s="178">
        <f>INDEX('パラメータ（スプレッド元データ）'!AY$10:AY$17,$BE12)</f>
        <v>97.48</v>
      </c>
      <c r="BT12" s="178">
        <f>INDEX('パラメータ（スプレッド元データ）'!AZ$10:AZ$17,$BE12)</f>
        <v>70.34</v>
      </c>
      <c r="BU12" s="178">
        <f>INDEX('パラメータ（スプレッド元データ）'!BA$10:BA$17,$BE12)</f>
        <v>33.68</v>
      </c>
      <c r="BV12" s="178">
        <f>INDEX('パラメータ（スプレッド元データ）'!BB$10:BB$17,$BE12)</f>
        <v>66.8</v>
      </c>
      <c r="BW12" s="178">
        <f>INDEX('パラメータ（スプレッド元データ）'!BC$10:BC$17,$BE12)</f>
        <v>89.59</v>
      </c>
      <c r="BX12" s="178">
        <f>INDEX('パラメータ（スプレッド元データ）'!BD$10:BD$17,$BE12)</f>
        <v>103.83</v>
      </c>
      <c r="BY12" s="178">
        <f>INDEX('パラメータ（スプレッド元データ）'!BE$10:BE$17,$BE12)</f>
        <v>110.44</v>
      </c>
      <c r="BZ12" s="178">
        <f>INDEX('パラメータ（スプレッド元データ）'!BF$10:BF$17,$BE12)</f>
        <v>114.16</v>
      </c>
      <c r="CA12" s="178">
        <f>INDEX('パラメータ（スプレッド元データ）'!BG$10:BG$17,$BE12)</f>
        <v>84.72</v>
      </c>
      <c r="CB12" s="178">
        <f>INDEX('パラメータ（スプレッド元データ）'!BH$10:BH$17,$BE12)</f>
        <v>47.74</v>
      </c>
      <c r="CC12" s="178">
        <f>INDEX('パラメータ（スプレッド元データ）'!BI$10:BI$17,$BE12)</f>
        <v>85.66</v>
      </c>
      <c r="CD12" s="178">
        <f>INDEX('パラメータ（スプレッド元データ）'!BJ$10:BJ$17,$BE12)</f>
        <v>104.59</v>
      </c>
      <c r="CE12" s="178">
        <f>INDEX('パラメータ（スプレッド元データ）'!BK$10:BK$17,$BE12)</f>
        <v>112.71</v>
      </c>
      <c r="CF12" s="178">
        <f>INDEX('パラメータ（スプレッド元データ）'!BL$10:BL$17,$BE12)</f>
        <v>115.64</v>
      </c>
      <c r="CG12" s="178">
        <f>INDEX('パラメータ（スプレッド元データ）'!BM$10:BM$17,$BE12)</f>
        <v>117.16</v>
      </c>
      <c r="CH12" s="178">
        <f>INDEX('パラメータ（スプレッド元データ）'!BN$10:BN$17,$BE12)</f>
        <v>91.95</v>
      </c>
      <c r="CI12" s="178">
        <f>INDEX('パラメータ（スプレッド元データ）'!BO$10:BO$17,$BE12)</f>
        <v>45.01</v>
      </c>
      <c r="CJ12" s="178">
        <f>INDEX('パラメータ（スプレッド元データ）'!BP$10:BP$17,$BE12)</f>
        <v>64.56</v>
      </c>
      <c r="CK12" s="178">
        <f>INDEX('パラメータ（スプレッド元データ）'!BQ$10:BQ$17,$BE12)</f>
        <v>89.63</v>
      </c>
      <c r="CL12" s="178">
        <f>INDEX('パラメータ（スプレッド元データ）'!BR$10:BR$17,$BE12)</f>
        <v>124.7225</v>
      </c>
      <c r="CM12" s="178">
        <f>INDEX('パラメータ（スプレッド元データ）'!BS$10:BS$17,$BE12)</f>
        <v>144.70749999999998</v>
      </c>
      <c r="CN12" s="178">
        <f>INDEX('パラメータ（スプレッド元データ）'!BT$10:BT$17,$BE12)</f>
        <v>156.29250000000002</v>
      </c>
      <c r="CO12" s="178">
        <f>INDEX('パラメータ（スプレッド元データ）'!BU$10:BU$17,$BE12)</f>
        <v>90.8</v>
      </c>
      <c r="CP12" s="178">
        <f>INDEX('パラメータ（スプレッド元データ）'!BV$10:BV$17,$BE12)</f>
        <v>57.61</v>
      </c>
      <c r="CQ12" s="178">
        <f>INDEX('パラメータ（スプレッド元データ）'!BW$10:BW$17,$BE12)</f>
        <v>82.56</v>
      </c>
      <c r="CR12" s="178">
        <f>INDEX('パラメータ（スプレッド元データ）'!BX$10:BX$17,$BE12)</f>
        <v>115.1675</v>
      </c>
      <c r="CS12" s="178">
        <f>INDEX('パラメータ（スプレッド元データ）'!BY$10:BY$17,$BE12)</f>
        <v>146.03750000000002</v>
      </c>
      <c r="CT12" s="178">
        <f>INDEX('パラメータ（スプレッド元データ）'!BZ$10:BZ$17,$BE12)</f>
        <v>161.63</v>
      </c>
      <c r="CU12" s="178">
        <f>INDEX('パラメータ（スプレッド元データ）'!CA$10:CA$17,$BE12)</f>
        <v>170.59</v>
      </c>
      <c r="CV12" s="178">
        <f>INDEX('パラメータ（スプレッド元データ）'!CB$10:CB$17,$BE12)</f>
        <v>123.095</v>
      </c>
      <c r="CW12" s="178">
        <f>INDEX('パラメータ（スプレッド元データ）'!CC$10:CC$17,$BE12)</f>
        <v>73.680000000000007</v>
      </c>
      <c r="CX12" s="178">
        <f>INDEX('パラメータ（スプレッド元データ）'!CD$10:CD$17,$BE12)</f>
        <v>116.89999999999999</v>
      </c>
      <c r="CY12" s="178">
        <f>INDEX('パラメータ（スプレッド元データ）'!CE$10:CE$17,$BE12)</f>
        <v>156.7825</v>
      </c>
      <c r="CZ12" s="178">
        <f>INDEX('パラメータ（スプレッド元データ）'!CF$10:CF$17,$BE12)</f>
        <v>181.70249999999999</v>
      </c>
      <c r="DA12" s="178">
        <f>INDEX('パラメータ（スプレッド元データ）'!CG$10:CG$17,$BE12)</f>
        <v>193.26999999999998</v>
      </c>
      <c r="DB12" s="178">
        <f>INDEX('パラメータ（スプレッド元データ）'!CH$10:CH$17,$BE12)</f>
        <v>199.78</v>
      </c>
      <c r="DC12" s="178">
        <f>INDEX('パラメータ（スプレッド元データ）'!CI$10:CI$17,$BE12)</f>
        <v>148.26</v>
      </c>
      <c r="DD12" s="178">
        <f>INDEX('パラメータ（スプレッド元データ）'!CJ$10:CJ$17,$BE12)</f>
        <v>87.740000000000009</v>
      </c>
      <c r="DE12" s="178">
        <f>INDEX('パラメータ（スプレッド元データ）'!CK$10:CK$17,$BE12)</f>
        <v>149.905</v>
      </c>
      <c r="DF12" s="178">
        <f>INDEX('パラメータ（スプレッド元データ）'!CL$10:CL$17,$BE12)</f>
        <v>183.0325</v>
      </c>
      <c r="DG12" s="178">
        <f>INDEX('パラメータ（スプレッド元データ）'!CM$10:CM$17,$BE12)</f>
        <v>197.24250000000001</v>
      </c>
      <c r="DH12" s="178">
        <f>INDEX('パラメータ（スプレッド元データ）'!CN$10:CN$17,$BE12)</f>
        <v>202.37</v>
      </c>
      <c r="DI12" s="178">
        <f>INDEX('パラメータ（スプレッド元データ）'!CO$10:CO$17,$BE12)</f>
        <v>205.03</v>
      </c>
      <c r="DJ12" s="222">
        <f>INDEX('パラメータ（スプレッド元データ）'!CP$10:CP$17,$BE12)</f>
        <v>12.987499999999997</v>
      </c>
      <c r="DK12" s="223">
        <f>INDEX('パラメータ（スプレッド元データ）'!CQ$10:CQ$17,$BE12)</f>
        <v>1.2524999999999999</v>
      </c>
      <c r="DL12" s="223">
        <f>INDEX('パラメータ（スプレッド元データ）'!CR$10:CR$17,$BE12)</f>
        <v>6.1400000000000006</v>
      </c>
      <c r="DM12" s="223">
        <f>INDEX('パラメータ（スプレッド元データ）'!CS$10:CS$17,$BE12)</f>
        <v>12.407499999999999</v>
      </c>
      <c r="DN12" s="223">
        <f>INDEX('パラメータ（スプレッド元データ）'!CT$10:CT$17,$BE12)</f>
        <v>17.817499999999995</v>
      </c>
      <c r="DO12" s="223">
        <f>INDEX('パラメータ（スプレッド元データ）'!CU$10:CU$17,$BE12)</f>
        <v>20.672499999999999</v>
      </c>
      <c r="DP12" s="224">
        <f>INDEX('パラメータ（スプレッド元データ）'!CV$10:CV$17,$BE12)</f>
        <v>22.327500000000001</v>
      </c>
      <c r="DQ12" s="222">
        <f>INDEX('パラメータ（スプレッド元データ）'!CW$10:CW$17,$BE12)</f>
        <v>12.700000000000003</v>
      </c>
      <c r="DR12" s="223">
        <f>INDEX('パラメータ（スプレッド元データ）'!CX$10:CX$17,$BE12)</f>
        <v>4.4024999999999999</v>
      </c>
      <c r="DS12" s="223">
        <f>INDEX('パラメータ（スプレッド元データ）'!CY$10:CY$17,$BE12)</f>
        <v>10.64</v>
      </c>
      <c r="DT12" s="223">
        <f>INDEX('パラメータ（スプレッド元データ）'!CZ$10:CZ$17,$BE12)</f>
        <v>16.452500000000001</v>
      </c>
      <c r="DU12" s="223">
        <f>INDEX('パラメータ（スプレッド元データ）'!DA$10:DA$17,$BE12)</f>
        <v>20.862499999999997</v>
      </c>
      <c r="DV12" s="223">
        <f>INDEX('パラメータ（スプレッド元データ）'!DB$10:DB$17,$BE12)</f>
        <v>23.090000000000003</v>
      </c>
      <c r="DW12" s="224">
        <f>INDEX('パラメータ（スプレッド元データ）'!DC$10:DC$17,$BE12)</f>
        <v>24.370000000000005</v>
      </c>
      <c r="DX12" s="222">
        <f>INDEX('パラメータ（スプレッド元データ）'!DD$10:DD$17,$BE12)</f>
        <v>17.585000000000001</v>
      </c>
      <c r="DY12" s="223">
        <f>INDEX('パラメータ（スプレッド元データ）'!DE$10:DE$17,$BE12)</f>
        <v>8.4200000000000017</v>
      </c>
      <c r="DZ12" s="223">
        <f>INDEX('パラメータ（スプレッド元データ）'!DF$10:DF$17,$BE12)</f>
        <v>16.700000000000003</v>
      </c>
      <c r="EA12" s="223">
        <f>INDEX('パラメータ（スプレッド元データ）'!DG$10:DG$17,$BE12)</f>
        <v>22.397500000000008</v>
      </c>
      <c r="EB12" s="223">
        <f>INDEX('パラメータ（スプレッド元データ）'!DH$10:DH$17,$BE12)</f>
        <v>25.957499999999996</v>
      </c>
      <c r="EC12" s="223">
        <f>INDEX('パラメータ（スプレッド元データ）'!DI$10:DI$17,$BE12)</f>
        <v>27.61</v>
      </c>
      <c r="ED12" s="224">
        <f>INDEX('パラメータ（スプレッド元データ）'!DJ$10:DJ$17,$BE12)</f>
        <v>28.539999999999992</v>
      </c>
      <c r="EE12" s="234">
        <f>INDEX('パラメータ（スプレッド元データ）'!DK$10:DK$17,$BE12)</f>
        <v>21.18</v>
      </c>
      <c r="EF12" s="235">
        <f>INDEX('パラメータ（スプレッド元データ）'!DL$10:DL$17,$BE12)</f>
        <v>11.935000000000002</v>
      </c>
      <c r="EG12" s="235">
        <f>INDEX('パラメータ（スプレッド元データ）'!DM$10:DM$17,$BE12)</f>
        <v>21.414999999999992</v>
      </c>
      <c r="EH12" s="235">
        <f>INDEX('パラメータ（スプレッド元データ）'!DN$10:DN$17,$BE12)</f>
        <v>26.147500000000008</v>
      </c>
      <c r="EI12" s="235">
        <f>INDEX('パラメータ（スプレッド元データ）'!DO$10:DO$17,$BE12)</f>
        <v>28.177499999999995</v>
      </c>
      <c r="EJ12" s="235">
        <f>INDEX('パラメータ（スプレッド元データ）'!DP$10:DP$17,$BE12)</f>
        <v>28.909999999999997</v>
      </c>
      <c r="EK12" s="236">
        <f>INDEX('パラメータ（スプレッド元データ）'!DQ$10:DQ$17,$BE12)</f>
        <v>29.289999999999992</v>
      </c>
      <c r="EM12" s="98" t="s">
        <v>30</v>
      </c>
    </row>
    <row r="13" spans="1:143" x14ac:dyDescent="0.25">
      <c r="A13" s="171">
        <v>11</v>
      </c>
      <c r="B13" s="172" t="s">
        <v>143</v>
      </c>
      <c r="C13" s="173" t="str">
        <f>+イールドカーブ!$A$2</f>
        <v>2026年3月末</v>
      </c>
      <c r="D13" s="174" t="s">
        <v>144</v>
      </c>
      <c r="E13" s="175">
        <v>50</v>
      </c>
      <c r="F13" s="175">
        <v>80</v>
      </c>
      <c r="G13" s="176">
        <v>3.7999999999999999E-2</v>
      </c>
      <c r="H13" s="177">
        <v>2E-3</v>
      </c>
      <c r="I13" s="261">
        <v>4.1815099999982674E-2</v>
      </c>
      <c r="J13" s="262">
        <v>4.2033189614478106E-2</v>
      </c>
      <c r="K13" s="262">
        <v>4.1580200044950111E-2</v>
      </c>
      <c r="L13" s="262">
        <v>4.1440440468318185E-2</v>
      </c>
      <c r="M13" s="262">
        <v>4.1584036933354662E-2</v>
      </c>
      <c r="N13" s="262">
        <v>4.1945872346021984E-2</v>
      </c>
      <c r="O13" s="262">
        <v>4.2465274628473049E-2</v>
      </c>
      <c r="P13" s="262">
        <v>4.3014298688812902E-2</v>
      </c>
      <c r="Q13" s="262">
        <v>4.3724846134076012E-2</v>
      </c>
      <c r="R13" s="262">
        <v>4.4304745850014982E-2</v>
      </c>
      <c r="S13" s="262">
        <v>4.5432101057191865E-2</v>
      </c>
      <c r="T13" s="262">
        <v>4.5473309753633062E-2</v>
      </c>
      <c r="U13" s="262">
        <v>4.6570971196829847E-2</v>
      </c>
      <c r="V13" s="262">
        <v>4.6497365569283078E-2</v>
      </c>
      <c r="W13" s="262">
        <v>4.6958767381922728E-2</v>
      </c>
      <c r="X13" s="262">
        <v>4.7986592989612831E-2</v>
      </c>
      <c r="Y13" s="262">
        <v>4.8318594417084526E-2</v>
      </c>
      <c r="Z13" s="262">
        <v>4.8615394978952509E-2</v>
      </c>
      <c r="AA13" s="262">
        <v>4.885837627870071E-2</v>
      </c>
      <c r="AB13" s="262">
        <v>4.8357796000636943E-2</v>
      </c>
      <c r="AC13" s="262">
        <v>4.8909454449654888E-2</v>
      </c>
      <c r="AD13" s="262">
        <v>4.845441904126635E-2</v>
      </c>
      <c r="AE13" s="262">
        <v>4.6456043630983102E-2</v>
      </c>
      <c r="AF13" s="264">
        <v>4.3736537378914697E-2</v>
      </c>
      <c r="AG13" s="193">
        <f t="shared" si="0"/>
        <v>6.4338877300000007E-3</v>
      </c>
      <c r="AH13" s="193">
        <f t="shared" si="1"/>
        <v>1.0586743727500002E-2</v>
      </c>
      <c r="AI13" s="193">
        <f t="shared" si="2"/>
        <v>2.2810317325000001E-3</v>
      </c>
      <c r="AJ13" s="196">
        <v>0.44100802253106169</v>
      </c>
      <c r="AK13" s="196">
        <v>-9.1698564179989702E-4</v>
      </c>
      <c r="AL13" s="196">
        <v>-4.836822975066765E-4</v>
      </c>
      <c r="AM13" s="196">
        <v>3.9645237548571752E-3</v>
      </c>
      <c r="AN13" s="196">
        <v>1.7345909702026509E-2</v>
      </c>
      <c r="AO13" s="196">
        <v>-1.8062303016737419E-2</v>
      </c>
      <c r="AP13" s="196">
        <v>8.3704490812875447E-3</v>
      </c>
      <c r="AQ13" s="207">
        <v>0.24772</v>
      </c>
      <c r="AR13" s="207">
        <v>4.0809999999999999E-2</v>
      </c>
      <c r="AS13" s="207">
        <v>3.6510000000000001E-2</v>
      </c>
      <c r="AT13" s="207">
        <v>7.1800000000000003E-2</v>
      </c>
      <c r="AU13" s="207">
        <v>0.29386000000000001</v>
      </c>
      <c r="AV13" s="240">
        <v>36.200000000000003</v>
      </c>
      <c r="AW13" s="179"/>
      <c r="AX13" s="179"/>
      <c r="AY13" s="179">
        <v>1</v>
      </c>
      <c r="AZ13" s="179"/>
      <c r="BA13" s="179"/>
      <c r="BB13" s="179"/>
      <c r="BC13" s="179"/>
      <c r="BD13" s="210"/>
      <c r="BE13" s="213">
        <f t="shared" si="3"/>
        <v>3</v>
      </c>
      <c r="BF13" s="178">
        <f>INDEX('パラメータ（スプレッド元データ）'!AL$10:AL$17,$BE13)</f>
        <v>98.9</v>
      </c>
      <c r="BG13" s="178">
        <f>INDEX('パラメータ（スプレッド元データ）'!AM$10:AM$17,$BE13)</f>
        <v>38.24</v>
      </c>
      <c r="BH13" s="178">
        <f>INDEX('パラメータ（スプレッド元データ）'!AN$10:AN$17,$BE13)</f>
        <v>69.63</v>
      </c>
      <c r="BI13" s="178">
        <f>INDEX('パラメータ（スプレッド元データ）'!AO$10:AO$17,$BE13)</f>
        <v>86.37</v>
      </c>
      <c r="BJ13" s="178">
        <f>INDEX('パラメータ（スプレッド元データ）'!AP$10:AP$17,$BE13)</f>
        <v>94.39</v>
      </c>
      <c r="BK13" s="178">
        <f>INDEX('パラメータ（スプレッド元データ）'!AQ$10:AQ$17,$BE13)</f>
        <v>97.56</v>
      </c>
      <c r="BL13" s="178">
        <f>INDEX('パラメータ（スプレッド元データ）'!AR$10:AR$17,$BE13)</f>
        <v>99.27</v>
      </c>
      <c r="BM13" s="178">
        <f>INDEX('パラメータ（スプレッド元データ）'!AS$10:AS$17,$BE13)</f>
        <v>97.61</v>
      </c>
      <c r="BN13" s="178">
        <f>INDEX('パラメータ（スプレッド元データ）'!AT$10:AT$17,$BE13)</f>
        <v>42.41</v>
      </c>
      <c r="BO13" s="178">
        <f>INDEX('パラメータ（スプレッド元データ）'!AU$10:AU$17,$BE13)</f>
        <v>80.08</v>
      </c>
      <c r="BP13" s="178">
        <f>INDEX('パラメータ（スプレッド元データ）'!AV$10:AV$17,$BE13)</f>
        <v>102.85</v>
      </c>
      <c r="BQ13" s="178">
        <f>INDEX('パラメータ（スプレッド元データ）'!AW$10:AW$17,$BE13)</f>
        <v>115.49</v>
      </c>
      <c r="BR13" s="178">
        <f>INDEX('パラメータ（スプレッド元データ）'!AX$10:AX$17,$BE13)</f>
        <v>121</v>
      </c>
      <c r="BS13" s="178">
        <f>INDEX('パラメータ（スプレッド元データ）'!AY$10:AY$17,$BE13)</f>
        <v>124.05</v>
      </c>
      <c r="BT13" s="178">
        <f>INDEX('パラメータ（スプレッド元データ）'!AZ$10:AZ$17,$BE13)</f>
        <v>117.24</v>
      </c>
      <c r="BU13" s="178">
        <f>INDEX('パラメータ（スプレッド元データ）'!BA$10:BA$17,$BE13)</f>
        <v>55.34</v>
      </c>
      <c r="BV13" s="178">
        <f>INDEX('パラメータ（スプレッド元データ）'!BB$10:BB$17,$BE13)</f>
        <v>103.72</v>
      </c>
      <c r="BW13" s="178">
        <f>INDEX('パラメータ（スプレッド元データ）'!BC$10:BC$17,$BE13)</f>
        <v>132.30000000000001</v>
      </c>
      <c r="BX13" s="178">
        <f>INDEX('パラメータ（スプレッド元データ）'!BD$10:BD$17,$BE13)</f>
        <v>147.78</v>
      </c>
      <c r="BY13" s="178">
        <f>INDEX('パラメータ（スプレッド元データ）'!BE$10:BE$17,$BE13)</f>
        <v>154.43</v>
      </c>
      <c r="BZ13" s="178">
        <f>INDEX('パラメータ（スプレッド元データ）'!BF$10:BF$17,$BE13)</f>
        <v>158.1</v>
      </c>
      <c r="CA13" s="178">
        <f>INDEX('パラメータ（スプレッド元データ）'!BG$10:BG$17,$BE13)</f>
        <v>133.91999999999999</v>
      </c>
      <c r="CB13" s="178">
        <f>INDEX('パラメータ（スプレッド元データ）'!BH$10:BH$17,$BE13)</f>
        <v>67.260000000000005</v>
      </c>
      <c r="CC13" s="178">
        <f>INDEX('パラメータ（スプレッド元データ）'!BI$10:BI$17,$BE13)</f>
        <v>121.49</v>
      </c>
      <c r="CD13" s="178">
        <f>INDEX('パラメータ（スプレッド元データ）'!BJ$10:BJ$17,$BE13)</f>
        <v>149.49</v>
      </c>
      <c r="CE13" s="178">
        <f>INDEX('パラメータ（スプレッド元データ）'!BK$10:BK$17,$BE13)</f>
        <v>162.29</v>
      </c>
      <c r="CF13" s="178">
        <f>INDEX('パラメータ（スプレッド元データ）'!BL$10:BL$17,$BE13)</f>
        <v>167.18</v>
      </c>
      <c r="CG13" s="178">
        <f>INDEX('パラメータ（スプレッド元データ）'!BM$10:BM$17,$BE13)</f>
        <v>169.79</v>
      </c>
      <c r="CH13" s="178">
        <f>INDEX('パラメータ（スプレッド元データ）'!BN$10:BN$17,$BE13)</f>
        <v>173.07500000000002</v>
      </c>
      <c r="CI13" s="178">
        <f>INDEX('パラメータ（スプレッド元データ）'!BO$10:BO$17,$BE13)</f>
        <v>78.240000000000009</v>
      </c>
      <c r="CJ13" s="178">
        <f>INDEX('パラメータ（スプレッド元データ）'!BP$10:BP$17,$BE13)</f>
        <v>121.85249999999999</v>
      </c>
      <c r="CK13" s="178">
        <f>INDEX('パラメータ（スプレッド元データ）'!BQ$10:BQ$17,$BE13)</f>
        <v>151.14750000000001</v>
      </c>
      <c r="CL13" s="178">
        <f>INDEX('パラメータ（スプレッド元データ）'!BR$10:BR$17,$BE13)</f>
        <v>165.1825</v>
      </c>
      <c r="CM13" s="178">
        <f>INDEX('パラメータ（スプレッド元データ）'!BS$10:BS$17,$BE13)</f>
        <v>170.73000000000002</v>
      </c>
      <c r="CN13" s="178">
        <f>INDEX('パラメータ（スプレッド元データ）'!BT$10:BT$17,$BE13)</f>
        <v>173.7225</v>
      </c>
      <c r="CO13" s="178">
        <f>INDEX('パラメータ（スプレッド元データ）'!BU$10:BU$17,$BE13)</f>
        <v>170.8175</v>
      </c>
      <c r="CP13" s="178">
        <f>INDEX('パラメータ（スプレッド元データ）'!BV$10:BV$17,$BE13)</f>
        <v>82.41</v>
      </c>
      <c r="CQ13" s="178">
        <f>INDEX('パラメータ（スプレッド元データ）'!BW$10:BW$17,$BE13)</f>
        <v>140.13999999999999</v>
      </c>
      <c r="CR13" s="178">
        <f>INDEX('パラメータ（スプレッド元データ）'!BX$10:BX$17,$BE13)</f>
        <v>179.98749999999998</v>
      </c>
      <c r="CS13" s="178">
        <f>INDEX('パラメータ（スプレッド元データ）'!BY$10:BY$17,$BE13)</f>
        <v>202.10749999999999</v>
      </c>
      <c r="CT13" s="178">
        <f>INDEX('パラメータ（スプレッド元データ）'!BZ$10:BZ$17,$BE13)</f>
        <v>211.75</v>
      </c>
      <c r="CU13" s="178">
        <f>INDEX('パラメータ（スプレッド元データ）'!CA$10:CA$17,$BE13)</f>
        <v>217.08749999999998</v>
      </c>
      <c r="CV13" s="178">
        <f>INDEX('パラメータ（スプレッド元データ）'!CB$10:CB$17,$BE13)</f>
        <v>205.17</v>
      </c>
      <c r="CW13" s="178">
        <f>INDEX('パラメータ（スプレッド元データ）'!CC$10:CC$17,$BE13)</f>
        <v>96.844999999999999</v>
      </c>
      <c r="CX13" s="178">
        <f>INDEX('パラメータ（スプレッド元データ）'!CD$10:CD$17,$BE13)</f>
        <v>181.51</v>
      </c>
      <c r="CY13" s="178">
        <f>INDEX('パラメータ（スプレッド元データ）'!CE$10:CE$17,$BE13)</f>
        <v>231.52500000000003</v>
      </c>
      <c r="CZ13" s="178">
        <f>INDEX('パラメータ（スプレッド元データ）'!CF$10:CF$17,$BE13)</f>
        <v>258.61500000000001</v>
      </c>
      <c r="DA13" s="178">
        <f>INDEX('パラメータ（スプレッド元データ）'!CG$10:CG$17,$BE13)</f>
        <v>270.2525</v>
      </c>
      <c r="DB13" s="178">
        <f>INDEX('パラメータ（スプレッド元データ）'!CH$10:CH$17,$BE13)</f>
        <v>276.67499999999995</v>
      </c>
      <c r="DC13" s="178">
        <f>INDEX('パラメータ（スプレッド元データ）'!CI$10:CI$17,$BE13)</f>
        <v>234.35999999999999</v>
      </c>
      <c r="DD13" s="178">
        <f>INDEX('パラメータ（スプレッド元データ）'!CJ$10:CJ$17,$BE13)</f>
        <v>117.70500000000001</v>
      </c>
      <c r="DE13" s="178">
        <f>INDEX('パラメータ（スプレッド元データ）'!CK$10:CK$17,$BE13)</f>
        <v>212.60749999999999</v>
      </c>
      <c r="DF13" s="178">
        <f>INDEX('パラメータ（スプレッド元データ）'!CL$10:CL$17,$BE13)</f>
        <v>261.60750000000002</v>
      </c>
      <c r="DG13" s="178">
        <f>INDEX('パラメータ（スプレッド元データ）'!CM$10:CM$17,$BE13)</f>
        <v>284.00749999999999</v>
      </c>
      <c r="DH13" s="178">
        <f>INDEX('パラメータ（スプレッド元データ）'!CN$10:CN$17,$BE13)</f>
        <v>292.565</v>
      </c>
      <c r="DI13" s="178">
        <f>INDEX('パラメータ（スプレッド元データ）'!CO$10:CO$17,$BE13)</f>
        <v>297.13249999999999</v>
      </c>
      <c r="DJ13" s="222">
        <f>INDEX('パラメータ（スプレッド元データ）'!CP$10:CP$17,$BE13)</f>
        <v>24.724999999999994</v>
      </c>
      <c r="DK13" s="223">
        <f>INDEX('パラメータ（スプレッド元データ）'!CQ$10:CQ$17,$BE13)</f>
        <v>9.5600000000000023</v>
      </c>
      <c r="DL13" s="223">
        <f>INDEX('パラメータ（スプレッド元データ）'!CR$10:CR$17,$BE13)</f>
        <v>17.407499999999999</v>
      </c>
      <c r="DM13" s="223">
        <f>INDEX('パラメータ（スプレッド元データ）'!CS$10:CS$17,$BE13)</f>
        <v>21.592500000000001</v>
      </c>
      <c r="DN13" s="223">
        <f>INDEX('パラメータ（スプレッド元データ）'!CT$10:CT$17,$BE13)</f>
        <v>23.597499999999997</v>
      </c>
      <c r="DO13" s="223">
        <f>INDEX('パラメータ（スプレッド元データ）'!CU$10:CU$17,$BE13)</f>
        <v>24.39</v>
      </c>
      <c r="DP13" s="224">
        <f>INDEX('パラメータ（スプレッド元データ）'!CV$10:CV$17,$BE13)</f>
        <v>24.817499999999995</v>
      </c>
      <c r="DQ13" s="222">
        <f>INDEX('パラメータ（スプレッド元データ）'!CW$10:CW$17,$BE13)</f>
        <v>24.402500000000003</v>
      </c>
      <c r="DR13" s="223">
        <f>INDEX('パラメータ（スプレッド元データ）'!CX$10:CX$17,$BE13)</f>
        <v>10.602499999999999</v>
      </c>
      <c r="DS13" s="223">
        <f>INDEX('パラメータ（スプレッド元データ）'!CY$10:CY$17,$BE13)</f>
        <v>20.019999999999996</v>
      </c>
      <c r="DT13" s="223">
        <f>INDEX('パラメータ（スプレッド元データ）'!CZ$10:CZ$17,$BE13)</f>
        <v>25.712500000000006</v>
      </c>
      <c r="DU13" s="223">
        <f>INDEX('パラメータ（スプレッド元データ）'!DA$10:DA$17,$BE13)</f>
        <v>28.872500000000002</v>
      </c>
      <c r="DV13" s="223">
        <f>INDEX('パラメータ（スプレッド元データ）'!DB$10:DB$17,$BE13)</f>
        <v>30.25</v>
      </c>
      <c r="DW13" s="224">
        <f>INDEX('パラメータ（スプレッド元データ）'!DC$10:DC$17,$BE13)</f>
        <v>31.012500000000003</v>
      </c>
      <c r="DX13" s="222">
        <f>INDEX('パラメータ（スプレッド元データ）'!DD$10:DD$17,$BE13)</f>
        <v>29.310000000000002</v>
      </c>
      <c r="DY13" s="223">
        <f>INDEX('パラメータ（スプレッド元データ）'!DE$10:DE$17,$BE13)</f>
        <v>13.835000000000001</v>
      </c>
      <c r="DZ13" s="223">
        <f>INDEX('パラメータ（スプレッド元データ）'!DF$10:DF$17,$BE13)</f>
        <v>25.930000000000007</v>
      </c>
      <c r="EA13" s="223">
        <f>INDEX('パラメータ（スプレッド元データ）'!DG$10:DG$17,$BE13)</f>
        <v>33.075000000000003</v>
      </c>
      <c r="EB13" s="223">
        <f>INDEX('パラメータ（スプレッド元データ）'!DH$10:DH$17,$BE13)</f>
        <v>36.944999999999993</v>
      </c>
      <c r="EC13" s="223">
        <f>INDEX('パラメータ（スプレッド元データ）'!DI$10:DI$17,$BE13)</f>
        <v>38.607500000000002</v>
      </c>
      <c r="ED13" s="224">
        <f>INDEX('パラメータ（スプレッド元データ）'!DJ$10:DJ$17,$BE13)</f>
        <v>39.525000000000006</v>
      </c>
      <c r="EE13" s="234">
        <f>INDEX('パラメータ（スプレッド元データ）'!DK$10:DK$17,$BE13)</f>
        <v>33.47999999999999</v>
      </c>
      <c r="EF13" s="235">
        <f>INDEX('パラメータ（スプレッド元データ）'!DL$10:DL$17,$BE13)</f>
        <v>16.814999999999998</v>
      </c>
      <c r="EG13" s="235">
        <f>INDEX('パラメータ（スプレッド元データ）'!DM$10:DM$17,$BE13)</f>
        <v>30.372500000000002</v>
      </c>
      <c r="EH13" s="235">
        <f>INDEX('パラメータ（スプレッド元データ）'!DN$10:DN$17,$BE13)</f>
        <v>37.372500000000002</v>
      </c>
      <c r="EI13" s="235">
        <f>INDEX('パラメータ（スプレッド元データ）'!DO$10:DO$17,$BE13)</f>
        <v>40.572499999999991</v>
      </c>
      <c r="EJ13" s="235">
        <f>INDEX('パラメータ（スプレッド元データ）'!DP$10:DP$17,$BE13)</f>
        <v>41.795000000000002</v>
      </c>
      <c r="EK13" s="236">
        <f>INDEX('パラメータ（スプレッド元データ）'!DQ$10:DQ$17,$BE13)</f>
        <v>42.447499999999991</v>
      </c>
      <c r="EM13" s="98" t="s">
        <v>30</v>
      </c>
    </row>
    <row r="14" spans="1:143" x14ac:dyDescent="0.25">
      <c r="A14" s="171">
        <v>12</v>
      </c>
      <c r="B14" s="172" t="s">
        <v>145</v>
      </c>
      <c r="C14" s="173" t="str">
        <f>+イールドカーブ!$A$2</f>
        <v>2026年3月末</v>
      </c>
      <c r="D14" s="174" t="s">
        <v>146</v>
      </c>
      <c r="E14" s="175">
        <v>15</v>
      </c>
      <c r="F14" s="175">
        <v>60</v>
      </c>
      <c r="G14" s="176">
        <v>4.3999999999999997E-2</v>
      </c>
      <c r="H14" s="177">
        <v>2.5000000000000001E-3</v>
      </c>
      <c r="I14" s="261">
        <v>2.686943220339022E-2</v>
      </c>
      <c r="J14" s="262">
        <v>2.7487906929243744E-2</v>
      </c>
      <c r="K14" s="262">
        <v>2.7274837207964087E-2</v>
      </c>
      <c r="L14" s="262">
        <v>2.7286076844961649E-2</v>
      </c>
      <c r="M14" s="262">
        <v>2.7610190532533441E-2</v>
      </c>
      <c r="N14" s="262" t="s">
        <v>83</v>
      </c>
      <c r="O14" s="262">
        <v>2.880625087976596E-2</v>
      </c>
      <c r="P14" s="262" t="s">
        <v>83</v>
      </c>
      <c r="Q14" s="262" t="s">
        <v>83</v>
      </c>
      <c r="R14" s="262">
        <v>3.0376446682247371E-2</v>
      </c>
      <c r="S14" s="262" t="s">
        <v>83</v>
      </c>
      <c r="T14" s="262">
        <v>3.1011280859488233E-2</v>
      </c>
      <c r="U14" s="262" t="s">
        <v>83</v>
      </c>
      <c r="V14" s="262" t="s">
        <v>83</v>
      </c>
      <c r="W14" s="262">
        <v>3.1883205035343476E-2</v>
      </c>
      <c r="X14" s="262" t="s">
        <v>83</v>
      </c>
      <c r="Y14" s="262" t="s">
        <v>83</v>
      </c>
      <c r="Z14" s="262" t="s">
        <v>83</v>
      </c>
      <c r="AA14" s="262" t="s">
        <v>83</v>
      </c>
      <c r="AB14" s="262" t="s">
        <v>83</v>
      </c>
      <c r="AC14" s="262" t="s">
        <v>83</v>
      </c>
      <c r="AD14" s="262" t="s">
        <v>83</v>
      </c>
      <c r="AE14" s="262" t="s">
        <v>83</v>
      </c>
      <c r="AF14" s="264" t="s">
        <v>83</v>
      </c>
      <c r="AG14" s="193">
        <f t="shared" si="0"/>
        <v>4.03524494E-3</v>
      </c>
      <c r="AH14" s="193">
        <f t="shared" si="1"/>
        <v>6.9543943700000003E-3</v>
      </c>
      <c r="AI14" s="193">
        <f t="shared" si="2"/>
        <v>1.1160955099999998E-3</v>
      </c>
      <c r="AJ14" s="196">
        <v>0.58657816065626556</v>
      </c>
      <c r="AK14" s="196">
        <v>4.5418240461288429E-4</v>
      </c>
      <c r="AL14" s="196">
        <v>-2.598944044628211E-3</v>
      </c>
      <c r="AM14" s="196">
        <v>-1.9397658118413511E-3</v>
      </c>
      <c r="AN14" s="196">
        <v>1.9759349311120021E-2</v>
      </c>
      <c r="AO14" s="196">
        <v>-2.404412135802679E-2</v>
      </c>
      <c r="AP14" s="196">
        <v>1.3206645428532691E-3</v>
      </c>
      <c r="AQ14" s="207">
        <v>5.5230000000000001E-2</v>
      </c>
      <c r="AR14" s="207">
        <v>7.3400000000000002E-3</v>
      </c>
      <c r="AS14" s="207">
        <v>1.9699999999999999E-2</v>
      </c>
      <c r="AT14" s="207">
        <v>0.12081</v>
      </c>
      <c r="AU14" s="207">
        <v>0.16078999999999999</v>
      </c>
      <c r="AV14" s="240">
        <v>25.9</v>
      </c>
      <c r="AW14" s="179"/>
      <c r="AX14" s="179"/>
      <c r="AY14" s="179"/>
      <c r="AZ14" s="179"/>
      <c r="BA14" s="179"/>
      <c r="BB14" s="179">
        <v>1</v>
      </c>
      <c r="BC14" s="179"/>
      <c r="BD14" s="210"/>
      <c r="BE14" s="213">
        <f t="shared" si="3"/>
        <v>6</v>
      </c>
      <c r="BF14" s="178">
        <f>INDEX('パラメータ（スプレッド元データ）'!AL$10:AL$17,$BE14)</f>
        <v>96.9</v>
      </c>
      <c r="BG14" s="178">
        <f>INDEX('パラメータ（スプレッド元データ）'!AM$10:AM$17,$BE14)</f>
        <v>15.96</v>
      </c>
      <c r="BH14" s="178">
        <f>INDEX('パラメータ（スプレッド元データ）'!AN$10:AN$17,$BE14)</f>
        <v>43.86</v>
      </c>
      <c r="BI14" s="178">
        <f>INDEX('パラメータ（スプレッド元データ）'!AO$10:AO$17,$BE14)</f>
        <v>73.14</v>
      </c>
      <c r="BJ14" s="178">
        <f>INDEX('パラメータ（スプレッド元データ）'!AP$10:AP$17,$BE14)</f>
        <v>96.9</v>
      </c>
      <c r="BK14" s="178">
        <f>INDEX('パラメータ（スプレッド元データ）'!AQ$10:AQ$17,$BE14)</f>
        <v>109.25</v>
      </c>
      <c r="BL14" s="178">
        <f>INDEX('パラメータ（スプレッド元データ）'!AR$10:AR$17,$BE14)</f>
        <v>116.41</v>
      </c>
      <c r="BM14" s="178">
        <f>INDEX('パラメータ（スプレッド元データ）'!AS$10:AS$17,$BE14)</f>
        <v>99.6</v>
      </c>
      <c r="BN14" s="178">
        <f>INDEX('パラメータ（スプレッド元データ）'!AT$10:AT$17,$BE14)</f>
        <v>31.12</v>
      </c>
      <c r="BO14" s="178">
        <f>INDEX('パラメータ（スプレッド元データ）'!AU$10:AU$17,$BE14)</f>
        <v>69.099999999999994</v>
      </c>
      <c r="BP14" s="178">
        <f>INDEX('パラメータ（スプレッド元データ）'!AV$10:AV$17,$BE14)</f>
        <v>101.35</v>
      </c>
      <c r="BQ14" s="178">
        <f>INDEX('パラメータ（スプレッド元データ）'!AW$10:AW$17,$BE14)</f>
        <v>124.8</v>
      </c>
      <c r="BR14" s="178">
        <f>INDEX('パラメータ（スプレッド元データ）'!AX$10:AX$17,$BE14)</f>
        <v>136.49</v>
      </c>
      <c r="BS14" s="178">
        <f>INDEX('パラメータ（スプレッド元データ）'!AY$10:AY$17,$BE14)</f>
        <v>143.19</v>
      </c>
      <c r="BT14" s="178">
        <f>INDEX('パラメータ（スプレッド元データ）'!AZ$10:AZ$17,$BE14)</f>
        <v>113.33</v>
      </c>
      <c r="BU14" s="178">
        <f>INDEX('パラメータ（スプレッド元データ）'!BA$10:BA$17,$BE14)</f>
        <v>48.92</v>
      </c>
      <c r="BV14" s="178">
        <f>INDEX('パラメータ（スプレッド元データ）'!BB$10:BB$17,$BE14)</f>
        <v>94.48</v>
      </c>
      <c r="BW14" s="178">
        <f>INDEX('パラメータ（スプレッド元データ）'!BC$10:BC$17,$BE14)</f>
        <v>123.73</v>
      </c>
      <c r="BX14" s="178">
        <f>INDEX('パラメータ（スプレッド元データ）'!BD$10:BD$17,$BE14)</f>
        <v>140.84</v>
      </c>
      <c r="BY14" s="178">
        <f>INDEX('パラメータ（スプレッド元データ）'!BE$10:BE$17,$BE14)</f>
        <v>148.51</v>
      </c>
      <c r="BZ14" s="178">
        <f>INDEX('パラメータ（スプレッド元データ）'!BF$10:BF$17,$BE14)</f>
        <v>152.77000000000001</v>
      </c>
      <c r="CA14" s="178">
        <f>INDEX('パラメータ（スプレッド元データ）'!BG$10:BG$17,$BE14)</f>
        <v>140.29</v>
      </c>
      <c r="CB14" s="178">
        <f>INDEX('パラメータ（スプレッド元データ）'!BH$10:BH$17,$BE14)</f>
        <v>63.72</v>
      </c>
      <c r="CC14" s="178">
        <f>INDEX('パラメータ（スプレッド元データ）'!BI$10:BI$17,$BE14)</f>
        <v>119.36</v>
      </c>
      <c r="CD14" s="178">
        <f>INDEX('パラメータ（スプレッド元データ）'!BJ$10:BJ$17,$BE14)</f>
        <v>151.84</v>
      </c>
      <c r="CE14" s="178">
        <f>INDEX('パラメータ（スプレッド元データ）'!BK$10:BK$17,$BE14)</f>
        <v>168.96</v>
      </c>
      <c r="CF14" s="178">
        <f>INDEX('パラメータ（スプレッド元データ）'!BL$10:BL$17,$BE14)</f>
        <v>176.15</v>
      </c>
      <c r="CG14" s="178">
        <f>INDEX('パラメータ（スプレッド元データ）'!BM$10:BM$17,$BE14)</f>
        <v>180.06</v>
      </c>
      <c r="CH14" s="178">
        <f>INDEX('パラメータ（スプレッド元データ）'!BN$10:BN$17,$BE14)</f>
        <v>169.57500000000002</v>
      </c>
      <c r="CI14" s="178">
        <f>INDEX('パラメータ（スプレッド元データ）'!BO$10:BO$17,$BE14)</f>
        <v>55.96</v>
      </c>
      <c r="CJ14" s="178">
        <f>INDEX('パラメータ（スプレッド元データ）'!BP$10:BP$17,$BE14)</f>
        <v>83.86</v>
      </c>
      <c r="CK14" s="178">
        <f>INDEX('パラメータ（スプレッド元データ）'!BQ$10:BQ$17,$BE14)</f>
        <v>127.995</v>
      </c>
      <c r="CL14" s="178">
        <f>INDEX('パラメータ（スプレッド元データ）'!BR$10:BR$17,$BE14)</f>
        <v>169.57500000000002</v>
      </c>
      <c r="CM14" s="178">
        <f>INDEX('パラメータ（スプレッド元データ）'!BS$10:BS$17,$BE14)</f>
        <v>191.1875</v>
      </c>
      <c r="CN14" s="178">
        <f>INDEX('パラメータ（スプレッド元データ）'!BT$10:BT$17,$BE14)</f>
        <v>203.7175</v>
      </c>
      <c r="CO14" s="178">
        <f>INDEX('パラメータ（スプレッド元データ）'!BU$10:BU$17,$BE14)</f>
        <v>174.29999999999998</v>
      </c>
      <c r="CP14" s="178">
        <f>INDEX('パラメータ（スプレッド元データ）'!BV$10:BV$17,$BE14)</f>
        <v>71.12</v>
      </c>
      <c r="CQ14" s="178">
        <f>INDEX('パラメータ（スプレッド元データ）'!BW$10:BW$17,$BE14)</f>
        <v>120.92499999999998</v>
      </c>
      <c r="CR14" s="178">
        <f>INDEX('パラメータ（スプレッド元データ）'!BX$10:BX$17,$BE14)</f>
        <v>177.36249999999998</v>
      </c>
      <c r="CS14" s="178">
        <f>INDEX('パラメータ（スプレッド元データ）'!BY$10:BY$17,$BE14)</f>
        <v>218.39999999999998</v>
      </c>
      <c r="CT14" s="178">
        <f>INDEX('パラメータ（スプレッド元データ）'!BZ$10:BZ$17,$BE14)</f>
        <v>238.85750000000002</v>
      </c>
      <c r="CU14" s="178">
        <f>INDEX('パラメータ（スプレッド元データ）'!CA$10:CA$17,$BE14)</f>
        <v>250.58249999999998</v>
      </c>
      <c r="CV14" s="178">
        <f>INDEX('パラメータ（スプレッド元データ）'!CB$10:CB$17,$BE14)</f>
        <v>198.32749999999999</v>
      </c>
      <c r="CW14" s="178">
        <f>INDEX('パラメータ（スプレッド元データ）'!CC$10:CC$17,$BE14)</f>
        <v>88.92</v>
      </c>
      <c r="CX14" s="178">
        <f>INDEX('パラメータ（スプレッド元データ）'!CD$10:CD$17,$BE14)</f>
        <v>165.34</v>
      </c>
      <c r="CY14" s="178">
        <f>INDEX('パラメータ（スプレッド元データ）'!CE$10:CE$17,$BE14)</f>
        <v>216.5275</v>
      </c>
      <c r="CZ14" s="178">
        <f>INDEX('パラメータ（スプレッド元データ）'!CF$10:CF$17,$BE14)</f>
        <v>246.47</v>
      </c>
      <c r="DA14" s="178">
        <f>INDEX('パラメータ（スプレッド元データ）'!CG$10:CG$17,$BE14)</f>
        <v>259.89249999999998</v>
      </c>
      <c r="DB14" s="178">
        <f>INDEX('パラメータ（スプレッド元データ）'!CH$10:CH$17,$BE14)</f>
        <v>267.34750000000003</v>
      </c>
      <c r="DC14" s="178">
        <f>INDEX('パラメータ（スプレッド元データ）'!CI$10:CI$17,$BE14)</f>
        <v>245.50749999999999</v>
      </c>
      <c r="DD14" s="178">
        <f>INDEX('パラメータ（スプレッド元データ）'!CJ$10:CJ$17,$BE14)</f>
        <v>111.50999999999999</v>
      </c>
      <c r="DE14" s="178">
        <f>INDEX('パラメータ（スプレッド元データ）'!CK$10:CK$17,$BE14)</f>
        <v>208.88</v>
      </c>
      <c r="DF14" s="178">
        <f>INDEX('パラメータ（スプレッド元データ）'!CL$10:CL$17,$BE14)</f>
        <v>265.72000000000003</v>
      </c>
      <c r="DG14" s="178">
        <f>INDEX('パラメータ（スプレッド元データ）'!CM$10:CM$17,$BE14)</f>
        <v>295.68</v>
      </c>
      <c r="DH14" s="178">
        <f>INDEX('パラメータ（スプレッド元データ）'!CN$10:CN$17,$BE14)</f>
        <v>308.26250000000005</v>
      </c>
      <c r="DI14" s="178">
        <f>INDEX('パラメータ（スプレッド元データ）'!CO$10:CO$17,$BE14)</f>
        <v>315.10500000000002</v>
      </c>
      <c r="DJ14" s="222">
        <f>INDEX('パラメータ（スプレッド元データ）'!CP$10:CP$17,$BE14)</f>
        <v>24.224999999999994</v>
      </c>
      <c r="DK14" s="223">
        <f>INDEX('パラメータ（スプレッド元データ）'!CQ$10:CQ$17,$BE14)</f>
        <v>3.99</v>
      </c>
      <c r="DL14" s="223">
        <f>INDEX('パラメータ（スプレッド元データ）'!CR$10:CR$17,$BE14)</f>
        <v>10.965000000000003</v>
      </c>
      <c r="DM14" s="223">
        <f>INDEX('パラメータ（スプレッド元データ）'!CS$10:CS$17,$BE14)</f>
        <v>18.284999999999997</v>
      </c>
      <c r="DN14" s="223">
        <f>INDEX('パラメータ（スプレッド元データ）'!CT$10:CT$17,$BE14)</f>
        <v>24.224999999999994</v>
      </c>
      <c r="DO14" s="223">
        <f>INDEX('パラメータ（スプレッド元データ）'!CU$10:CU$17,$BE14)</f>
        <v>27.3125</v>
      </c>
      <c r="DP14" s="224">
        <f>INDEX('パラメータ（スプレッド元データ）'!CV$10:CV$17,$BE14)</f>
        <v>29.102499999999992</v>
      </c>
      <c r="DQ14" s="222">
        <f>INDEX('パラメータ（スプレッド元データ）'!CW$10:CW$17,$BE14)</f>
        <v>24.900000000000006</v>
      </c>
      <c r="DR14" s="223">
        <f>INDEX('パラメータ（スプレッド元データ）'!CX$10:CX$17,$BE14)</f>
        <v>7.7800000000000011</v>
      </c>
      <c r="DS14" s="223">
        <f>INDEX('パラメータ（スプレッド元データ）'!CY$10:CY$17,$BE14)</f>
        <v>17.274999999999999</v>
      </c>
      <c r="DT14" s="223">
        <f>INDEX('パラメータ（スプレッド元データ）'!CZ$10:CZ$17,$BE14)</f>
        <v>25.337500000000006</v>
      </c>
      <c r="DU14" s="223">
        <f>INDEX('パラメータ（スプレッド元データ）'!DA$10:DA$17,$BE14)</f>
        <v>31.200000000000003</v>
      </c>
      <c r="DV14" s="223">
        <f>INDEX('パラメータ（スプレッド元データ）'!DB$10:DB$17,$BE14)</f>
        <v>34.122500000000002</v>
      </c>
      <c r="DW14" s="224">
        <f>INDEX('パラメータ（スプレッド元データ）'!DC$10:DC$17,$BE14)</f>
        <v>35.797499999999999</v>
      </c>
      <c r="DX14" s="222">
        <f>INDEX('パラメータ（スプレッド元データ）'!DD$10:DD$17,$BE14)</f>
        <v>28.332499999999996</v>
      </c>
      <c r="DY14" s="223">
        <f>INDEX('パラメータ（スプレッド元データ）'!DE$10:DE$17,$BE14)</f>
        <v>12.230000000000004</v>
      </c>
      <c r="DZ14" s="223">
        <f>INDEX('パラメータ（スプレッド元データ）'!DF$10:DF$17,$BE14)</f>
        <v>23.620000000000005</v>
      </c>
      <c r="EA14" s="223">
        <f>INDEX('パラメータ（スプレッド元データ）'!DG$10:DG$17,$BE14)</f>
        <v>30.932500000000005</v>
      </c>
      <c r="EB14" s="223">
        <f>INDEX('パラメータ（スプレッド元データ）'!DH$10:DH$17,$BE14)</f>
        <v>35.210000000000008</v>
      </c>
      <c r="EC14" s="223">
        <f>INDEX('パラメータ（スプレッド元データ）'!DI$10:DI$17,$BE14)</f>
        <v>37.127499999999998</v>
      </c>
      <c r="ED14" s="224">
        <f>INDEX('パラメータ（スプレッド元データ）'!DJ$10:DJ$17,$BE14)</f>
        <v>38.192499999999995</v>
      </c>
      <c r="EE14" s="234">
        <f>INDEX('パラメータ（スプレッド元データ）'!DK$10:DK$17,$BE14)</f>
        <v>35.072499999999991</v>
      </c>
      <c r="EF14" s="235">
        <f>INDEX('パラメータ（スプレッド元データ）'!DL$10:DL$17,$BE14)</f>
        <v>15.93</v>
      </c>
      <c r="EG14" s="235">
        <f>INDEX('パラメータ（スプレッド元データ）'!DM$10:DM$17,$BE14)</f>
        <v>29.840000000000003</v>
      </c>
      <c r="EH14" s="235">
        <f>INDEX('パラメータ（スプレッド元データ）'!DN$10:DN$17,$BE14)</f>
        <v>37.960000000000008</v>
      </c>
      <c r="EI14" s="235">
        <f>INDEX('パラメータ（スプレッド元データ）'!DO$10:DO$17,$BE14)</f>
        <v>42.240000000000009</v>
      </c>
      <c r="EJ14" s="235">
        <f>INDEX('パラメータ（スプレッド元データ）'!DP$10:DP$17,$BE14)</f>
        <v>44.037499999999994</v>
      </c>
      <c r="EK14" s="236">
        <f>INDEX('パラメータ（スプレッド元データ）'!DQ$10:DQ$17,$BE14)</f>
        <v>45.014999999999986</v>
      </c>
      <c r="EM14" s="98" t="s">
        <v>30</v>
      </c>
    </row>
    <row r="15" spans="1:143" x14ac:dyDescent="0.25">
      <c r="A15" s="171">
        <v>13</v>
      </c>
      <c r="B15" s="172" t="s">
        <v>147</v>
      </c>
      <c r="C15" s="173" t="str">
        <f>+イールドカーブ!$A$2</f>
        <v>2026年3月末</v>
      </c>
      <c r="D15" s="174" t="s">
        <v>148</v>
      </c>
      <c r="E15" s="175">
        <v>15</v>
      </c>
      <c r="F15" s="175">
        <v>60</v>
      </c>
      <c r="G15" s="176">
        <v>0.06</v>
      </c>
      <c r="H15" s="177">
        <v>3.4999999999999996E-3</v>
      </c>
      <c r="I15" s="261">
        <v>6.5019999999987643E-2</v>
      </c>
      <c r="J15" s="262">
        <v>6.8099999999986283E-2</v>
      </c>
      <c r="K15" s="262">
        <v>6.9129999999984815E-2</v>
      </c>
      <c r="L15" s="262">
        <v>6.9329999999985237E-2</v>
      </c>
      <c r="M15" s="262">
        <v>6.8969999999985321E-2</v>
      </c>
      <c r="N15" s="262">
        <v>6.8869999999985998E-2</v>
      </c>
      <c r="O15" s="262">
        <v>6.8839999999986246E-2</v>
      </c>
      <c r="P15" s="262">
        <v>6.882999999998618E-2</v>
      </c>
      <c r="Q15" s="262">
        <v>6.8819999999987225E-2</v>
      </c>
      <c r="R15" s="262">
        <v>6.8779999999987407E-2</v>
      </c>
      <c r="S15" s="262" t="s">
        <v>83</v>
      </c>
      <c r="T15" s="262" t="s">
        <v>83</v>
      </c>
      <c r="U15" s="262" t="s">
        <v>83</v>
      </c>
      <c r="V15" s="262" t="s">
        <v>83</v>
      </c>
      <c r="W15" s="262">
        <v>6.8549999999989009E-2</v>
      </c>
      <c r="X15" s="262" t="s">
        <v>83</v>
      </c>
      <c r="Y15" s="262" t="s">
        <v>83</v>
      </c>
      <c r="Z15" s="262" t="s">
        <v>83</v>
      </c>
      <c r="AA15" s="262" t="s">
        <v>83</v>
      </c>
      <c r="AB15" s="262" t="s">
        <v>83</v>
      </c>
      <c r="AC15" s="262" t="s">
        <v>83</v>
      </c>
      <c r="AD15" s="262" t="s">
        <v>83</v>
      </c>
      <c r="AE15" s="262" t="s">
        <v>83</v>
      </c>
      <c r="AF15" s="264" t="s">
        <v>83</v>
      </c>
      <c r="AG15" s="193">
        <f t="shared" si="0"/>
        <v>3.1179499900000004E-3</v>
      </c>
      <c r="AH15" s="193">
        <f t="shared" si="1"/>
        <v>5.4963639725000004E-3</v>
      </c>
      <c r="AI15" s="193">
        <f t="shared" si="2"/>
        <v>7.794874974999999E-4</v>
      </c>
      <c r="AJ15" s="196">
        <v>0.50012728024038899</v>
      </c>
      <c r="AK15" s="196">
        <v>-1.297604050209831E-3</v>
      </c>
      <c r="AL15" s="196">
        <v>-2.9273130112537739E-3</v>
      </c>
      <c r="AM15" s="196">
        <v>-2.9725687442623419E-3</v>
      </c>
      <c r="AN15" s="196">
        <v>4.4814163182626363E-2</v>
      </c>
      <c r="AO15" s="196">
        <v>-6.645405657607488E-2</v>
      </c>
      <c r="AP15" s="196">
        <v>4.1729945145175452E-2</v>
      </c>
      <c r="AQ15" s="207">
        <v>0.40281</v>
      </c>
      <c r="AR15" s="207">
        <v>5.6829999999999999E-2</v>
      </c>
      <c r="AS15" s="207">
        <v>1.7149999999999999E-2</v>
      </c>
      <c r="AT15" s="207">
        <v>6.0269999999999997E-2</v>
      </c>
      <c r="AU15" s="207">
        <v>0.23063</v>
      </c>
      <c r="AV15" s="178">
        <v>0</v>
      </c>
      <c r="AW15" s="179"/>
      <c r="AX15" s="179"/>
      <c r="AY15" s="179"/>
      <c r="AZ15" s="179"/>
      <c r="BA15" s="179"/>
      <c r="BB15" s="179"/>
      <c r="BC15" s="179">
        <v>1</v>
      </c>
      <c r="BD15" s="210"/>
      <c r="BE15" s="213">
        <f t="shared" si="3"/>
        <v>7</v>
      </c>
      <c r="BF15" s="178">
        <f>INDEX('パラメータ（スプレッド元データ）'!AL$10:AL$17,$BE15)</f>
        <v>43.96</v>
      </c>
      <c r="BG15" s="178">
        <f>INDEX('パラメータ（スプレッド元データ）'!AM$10:AM$17,$BE15)</f>
        <v>27.79</v>
      </c>
      <c r="BH15" s="178">
        <f>INDEX('パラメータ（スプレッド元データ）'!AN$10:AN$17,$BE15)</f>
        <v>46.55</v>
      </c>
      <c r="BI15" s="178">
        <f>INDEX('パラメータ（スプレッド元データ）'!AO$10:AO$17,$BE15)</f>
        <v>53.2</v>
      </c>
      <c r="BJ15" s="178">
        <f>INDEX('パラメータ（スプレッド元データ）'!AP$10:AP$17,$BE15)</f>
        <v>54.49</v>
      </c>
      <c r="BK15" s="178">
        <f>INDEX('パラメータ（スプレッド元データ）'!AQ$10:AQ$17,$BE15)</f>
        <v>54.52</v>
      </c>
      <c r="BL15" s="178">
        <f>INDEX('パラメータ（スプレッド元データ）'!AR$10:AR$17,$BE15)</f>
        <v>54.46</v>
      </c>
      <c r="BM15" s="178">
        <f>INDEX('パラメータ（スプレッド元データ）'!AS$10:AS$17,$BE15)</f>
        <v>59.64</v>
      </c>
      <c r="BN15" s="178">
        <f>INDEX('パラメータ（スプレッド元データ）'!AT$10:AT$17,$BE15)</f>
        <v>37.520000000000003</v>
      </c>
      <c r="BO15" s="178">
        <f>INDEX('パラメータ（スプレッド元データ）'!AU$10:AU$17,$BE15)</f>
        <v>62.85</v>
      </c>
      <c r="BP15" s="178">
        <f>INDEX('パラメータ（スプレッド元データ）'!AV$10:AV$17,$BE15)</f>
        <v>71.84</v>
      </c>
      <c r="BQ15" s="178">
        <f>INDEX('パラメータ（スプレッド元データ）'!AW$10:AW$17,$BE15)</f>
        <v>73.59</v>
      </c>
      <c r="BR15" s="178">
        <f>INDEX('パラメータ（スプレッド元データ）'!AX$10:AX$17,$BE15)</f>
        <v>73.62</v>
      </c>
      <c r="BS15" s="178">
        <f>INDEX('パラメータ（スプレッド元データ）'!AY$10:AY$17,$BE15)</f>
        <v>73.540000000000006</v>
      </c>
      <c r="BT15" s="178">
        <f>INDEX('パラメータ（スプレッド元データ）'!AZ$10:AZ$17,$BE15)</f>
        <v>76.63</v>
      </c>
      <c r="BU15" s="178">
        <f>INDEX('パラメータ（スプレッド元データ）'!BA$10:BA$17,$BE15)</f>
        <v>47.05</v>
      </c>
      <c r="BV15" s="178">
        <f>INDEX('パラメータ（スプレッド元データ）'!BB$10:BB$17,$BE15)</f>
        <v>78.819999999999993</v>
      </c>
      <c r="BW15" s="178">
        <f>INDEX('パラメータ（スプレッド元データ）'!BC$10:BC$17,$BE15)</f>
        <v>90.09</v>
      </c>
      <c r="BX15" s="178">
        <f>INDEX('パラメータ（スプレッド元データ）'!BD$10:BD$17,$BE15)</f>
        <v>92.28</v>
      </c>
      <c r="BY15" s="178">
        <f>INDEX('パラメータ（スプレッド元データ）'!BE$10:BE$17,$BE15)</f>
        <v>92.33</v>
      </c>
      <c r="BZ15" s="178">
        <f>INDEX('パラメータ（スプレッド元データ）'!BF$10:BF$17,$BE15)</f>
        <v>92.23</v>
      </c>
      <c r="CA15" s="178">
        <f>INDEX('パラメータ（スプレッド元データ）'!BG$10:BG$17,$BE15)</f>
        <v>99.9</v>
      </c>
      <c r="CB15" s="178">
        <f>INDEX('パラメータ（スプレッド元データ）'!BH$10:BH$17,$BE15)</f>
        <v>56.44</v>
      </c>
      <c r="CC15" s="178">
        <f>INDEX('パラメータ（スプレッド元データ）'!BI$10:BI$17,$BE15)</f>
        <v>94.53</v>
      </c>
      <c r="CD15" s="178">
        <f>INDEX('パラメータ（スプレッド元データ）'!BJ$10:BJ$17,$BE15)</f>
        <v>108.05</v>
      </c>
      <c r="CE15" s="178">
        <f>INDEX('パラメータ（スプレッド元データ）'!BK$10:BK$17,$BE15)</f>
        <v>110.68</v>
      </c>
      <c r="CF15" s="178">
        <f>INDEX('パラメータ（スプレッド元データ）'!BL$10:BL$17,$BE15)</f>
        <v>110.73</v>
      </c>
      <c r="CG15" s="178">
        <f>INDEX('パラメータ（スプレッド元データ）'!BM$10:BM$17,$BE15)</f>
        <v>110.61</v>
      </c>
      <c r="CH15" s="178">
        <f>INDEX('パラメータ（スプレッド元データ）'!BN$10:BN$17,$BE15)</f>
        <v>83.960000000000008</v>
      </c>
      <c r="CI15" s="178">
        <f>INDEX('パラメータ（スプレッド元データ）'!BO$10:BO$17,$BE15)</f>
        <v>67.789999999999992</v>
      </c>
      <c r="CJ15" s="178">
        <f>INDEX('パラメータ（スプレッド元データ）'!BP$10:BP$17,$BE15)</f>
        <v>86.55</v>
      </c>
      <c r="CK15" s="178">
        <f>INDEX('パラメータ（スプレッド元データ）'!BQ$10:BQ$17,$BE15)</f>
        <v>93.2</v>
      </c>
      <c r="CL15" s="178">
        <f>INDEX('パラメータ（スプレッド元データ）'!BR$10:BR$17,$BE15)</f>
        <v>95.357500000000002</v>
      </c>
      <c r="CM15" s="178">
        <f>INDEX('パラメータ（スプレッド元データ）'!BS$10:BS$17,$BE15)</f>
        <v>95.41</v>
      </c>
      <c r="CN15" s="178">
        <f>INDEX('パラメータ（スプレッド元データ）'!BT$10:BT$17,$BE15)</f>
        <v>95.305000000000007</v>
      </c>
      <c r="CO15" s="178">
        <f>INDEX('パラメータ（スプレッド元データ）'!BU$10:BU$17,$BE15)</f>
        <v>104.37</v>
      </c>
      <c r="CP15" s="178">
        <f>INDEX('パラメータ（スプレッド元データ）'!BV$10:BV$17,$BE15)</f>
        <v>77.52000000000001</v>
      </c>
      <c r="CQ15" s="178">
        <f>INDEX('パラメータ（スプレッド元データ）'!BW$10:BW$17,$BE15)</f>
        <v>109.98750000000001</v>
      </c>
      <c r="CR15" s="178">
        <f>INDEX('パラメータ（スプレッド元データ）'!BX$10:BX$17,$BE15)</f>
        <v>125.72</v>
      </c>
      <c r="CS15" s="178">
        <f>INDEX('パラメータ（スプレッド元データ）'!BY$10:BY$17,$BE15)</f>
        <v>128.7825</v>
      </c>
      <c r="CT15" s="178">
        <f>INDEX('パラメータ（スプレッド元データ）'!BZ$10:BZ$17,$BE15)</f>
        <v>128.83500000000001</v>
      </c>
      <c r="CU15" s="178">
        <f>INDEX('パラメータ（スプレッド元データ）'!CA$10:CA$17,$BE15)</f>
        <v>128.69499999999999</v>
      </c>
      <c r="CV15" s="178">
        <f>INDEX('パラメータ（スプレッド元データ）'!CB$10:CB$17,$BE15)</f>
        <v>134.10249999999999</v>
      </c>
      <c r="CW15" s="178">
        <f>INDEX('パラメータ（スプレッド元データ）'!CC$10:CC$17,$BE15)</f>
        <v>87.05</v>
      </c>
      <c r="CX15" s="178">
        <f>INDEX('パラメータ（スプレッド元データ）'!CD$10:CD$17,$BE15)</f>
        <v>137.935</v>
      </c>
      <c r="CY15" s="178">
        <f>INDEX('パラメータ（スプレッド元データ）'!CE$10:CE$17,$BE15)</f>
        <v>157.6575</v>
      </c>
      <c r="CZ15" s="178">
        <f>INDEX('パラメータ（スプレッド元データ）'!CF$10:CF$17,$BE15)</f>
        <v>161.49</v>
      </c>
      <c r="DA15" s="178">
        <f>INDEX('パラメータ（スプレッド元データ）'!CG$10:CG$17,$BE15)</f>
        <v>161.57749999999999</v>
      </c>
      <c r="DB15" s="178">
        <f>INDEX('パラメータ（スプレッド元データ）'!CH$10:CH$17,$BE15)</f>
        <v>161.4025</v>
      </c>
      <c r="DC15" s="178">
        <f>INDEX('パラメータ（スプレッド元データ）'!CI$10:CI$17,$BE15)</f>
        <v>174.82500000000002</v>
      </c>
      <c r="DD15" s="178">
        <f>INDEX('パラメータ（スプレッド元データ）'!CJ$10:CJ$17,$BE15)</f>
        <v>98.77</v>
      </c>
      <c r="DE15" s="178">
        <f>INDEX('パラメータ（スプレッド元データ）'!CK$10:CK$17,$BE15)</f>
        <v>165.42750000000001</v>
      </c>
      <c r="DF15" s="178">
        <f>INDEX('パラメータ（スプレッド元データ）'!CL$10:CL$17,$BE15)</f>
        <v>189.08749999999998</v>
      </c>
      <c r="DG15" s="178">
        <f>INDEX('パラメータ（スプレッド元データ）'!CM$10:CM$17,$BE15)</f>
        <v>193.69</v>
      </c>
      <c r="DH15" s="178">
        <f>INDEX('パラメータ（スプレッド元データ）'!CN$10:CN$17,$BE15)</f>
        <v>193.7775</v>
      </c>
      <c r="DI15" s="178">
        <f>INDEX('パラメータ（スプレッド元データ）'!CO$10:CO$17,$BE15)</f>
        <v>193.5675</v>
      </c>
      <c r="DJ15" s="222">
        <f>INDEX('パラメータ（スプレッド元データ）'!CP$10:CP$17,$BE15)</f>
        <v>10.990000000000002</v>
      </c>
      <c r="DK15" s="223">
        <f>INDEX('パラメータ（スプレッド元データ）'!CQ$10:CQ$17,$BE15)</f>
        <v>6.947499999999998</v>
      </c>
      <c r="DL15" s="223">
        <f>INDEX('パラメータ（スプレッド元データ）'!CR$10:CR$17,$BE15)</f>
        <v>11.637500000000003</v>
      </c>
      <c r="DM15" s="223">
        <f>INDEX('パラメータ（スプレッド元データ）'!CS$10:CS$17,$BE15)</f>
        <v>13.299999999999997</v>
      </c>
      <c r="DN15" s="223">
        <f>INDEX('パラメータ（スプレッド元データ）'!CT$10:CT$17,$BE15)</f>
        <v>13.622500000000002</v>
      </c>
      <c r="DO15" s="223">
        <f>INDEX('パラメータ（スプレッド元データ）'!CU$10:CU$17,$BE15)</f>
        <v>13.630000000000003</v>
      </c>
      <c r="DP15" s="224">
        <f>INDEX('パラメータ（スプレッド元データ）'!CV$10:CV$17,$BE15)</f>
        <v>13.615000000000002</v>
      </c>
      <c r="DQ15" s="222">
        <f>INDEX('パラメータ（スプレッド元データ）'!CW$10:CW$17,$BE15)</f>
        <v>14.909999999999997</v>
      </c>
      <c r="DR15" s="223">
        <f>INDEX('パラメータ（スプレッド元データ）'!CX$10:CX$17,$BE15)</f>
        <v>9.3800000000000026</v>
      </c>
      <c r="DS15" s="223">
        <f>INDEX('パラメータ（スプレッド元データ）'!CY$10:CY$17,$BE15)</f>
        <v>15.712499999999999</v>
      </c>
      <c r="DT15" s="223">
        <f>INDEX('パラメータ（スプレッド元データ）'!CZ$10:CZ$17,$BE15)</f>
        <v>17.96</v>
      </c>
      <c r="DU15" s="223">
        <f>INDEX('パラメータ（スプレッド元データ）'!DA$10:DA$17,$BE15)</f>
        <v>18.397500000000001</v>
      </c>
      <c r="DV15" s="223">
        <f>INDEX('パラメータ（スプレッド元データ）'!DB$10:DB$17,$BE15)</f>
        <v>18.405000000000001</v>
      </c>
      <c r="DW15" s="224">
        <f>INDEX('パラメータ（スプレッド元データ）'!DC$10:DC$17,$BE15)</f>
        <v>18.385000000000005</v>
      </c>
      <c r="DX15" s="222">
        <f>INDEX('パラメータ（スプレッド元データ）'!DD$10:DD$17,$BE15)</f>
        <v>19.157499999999999</v>
      </c>
      <c r="DY15" s="223">
        <f>INDEX('パラメータ（スプレッド元データ）'!DE$10:DE$17,$BE15)</f>
        <v>11.762500000000003</v>
      </c>
      <c r="DZ15" s="223">
        <f>INDEX('パラメータ（スプレッド元データ）'!DF$10:DF$17,$BE15)</f>
        <v>19.704999999999998</v>
      </c>
      <c r="EA15" s="223">
        <f>INDEX('パラメータ（スプレッド元データ）'!DG$10:DG$17,$BE15)</f>
        <v>22.522500000000008</v>
      </c>
      <c r="EB15" s="223">
        <f>INDEX('パラメータ（スプレッド元データ）'!DH$10:DH$17,$BE15)</f>
        <v>23.069999999999993</v>
      </c>
      <c r="EC15" s="223">
        <f>INDEX('パラメータ（スプレッド元データ）'!DI$10:DI$17,$BE15)</f>
        <v>23.082499999999996</v>
      </c>
      <c r="ED15" s="224">
        <f>INDEX('パラメータ（スプレッド元データ）'!DJ$10:DJ$17,$BE15)</f>
        <v>23.057500000000005</v>
      </c>
      <c r="EE15" s="234">
        <f>INDEX('パラメータ（スプレッド元データ）'!DK$10:DK$17,$BE15)</f>
        <v>24.974999999999994</v>
      </c>
      <c r="EF15" s="235">
        <f>INDEX('パラメータ（スプレッド元データ）'!DL$10:DL$17,$BE15)</f>
        <v>14.11</v>
      </c>
      <c r="EG15" s="235">
        <f>INDEX('パラメータ（スプレッド元データ）'!DM$10:DM$17,$BE15)</f>
        <v>23.632499999999993</v>
      </c>
      <c r="EH15" s="235">
        <f>INDEX('パラメータ（スプレッド元データ）'!DN$10:DN$17,$BE15)</f>
        <v>27.012500000000003</v>
      </c>
      <c r="EI15" s="235">
        <f>INDEX('パラメータ（スプレッド元データ）'!DO$10:DO$17,$BE15)</f>
        <v>27.67</v>
      </c>
      <c r="EJ15" s="235">
        <f>INDEX('パラメータ（スプレッド元データ）'!DP$10:DP$17,$BE15)</f>
        <v>27.682500000000005</v>
      </c>
      <c r="EK15" s="236">
        <f>INDEX('パラメータ（スプレッド元データ）'!DQ$10:DQ$17,$BE15)</f>
        <v>27.652500000000003</v>
      </c>
      <c r="EM15" s="98" t="s">
        <v>30</v>
      </c>
    </row>
    <row r="16" spans="1:143" x14ac:dyDescent="0.25">
      <c r="A16" s="171">
        <v>14</v>
      </c>
      <c r="B16" s="172" t="s">
        <v>149</v>
      </c>
      <c r="C16" s="173" t="str">
        <f>+イールドカーブ!$A$2</f>
        <v>2026年3月末</v>
      </c>
      <c r="D16" s="174" t="s">
        <v>150</v>
      </c>
      <c r="E16" s="175">
        <v>10</v>
      </c>
      <c r="F16" s="175">
        <v>60</v>
      </c>
      <c r="G16" s="176">
        <v>0.08</v>
      </c>
      <c r="H16" s="177">
        <v>3.4999999999999996E-3</v>
      </c>
      <c r="I16" s="261">
        <v>5.6910000000029548E-2</v>
      </c>
      <c r="J16" s="262">
        <v>6.1240000000031491E-2</v>
      </c>
      <c r="K16" s="262">
        <v>6.3030000000031228E-2</v>
      </c>
      <c r="L16" s="262">
        <v>6.4540000000030462E-2</v>
      </c>
      <c r="M16" s="262">
        <v>6.5190000000028947E-2</v>
      </c>
      <c r="N16" s="262">
        <v>6.6320000000026358E-2</v>
      </c>
      <c r="O16" s="262">
        <v>6.7640000000025013E-2</v>
      </c>
      <c r="P16" s="262">
        <v>6.7770000000024089E-2</v>
      </c>
      <c r="Q16" s="262">
        <v>6.7750000000022625E-2</v>
      </c>
      <c r="R16" s="262">
        <v>6.761000000002193E-2</v>
      </c>
      <c r="S16" s="262" t="s">
        <v>83</v>
      </c>
      <c r="T16" s="262" t="s">
        <v>83</v>
      </c>
      <c r="U16" s="262" t="s">
        <v>83</v>
      </c>
      <c r="V16" s="262" t="s">
        <v>83</v>
      </c>
      <c r="W16" s="262" t="s">
        <v>83</v>
      </c>
      <c r="X16" s="262" t="s">
        <v>83</v>
      </c>
      <c r="Y16" s="262" t="s">
        <v>83</v>
      </c>
      <c r="Z16" s="262" t="s">
        <v>83</v>
      </c>
      <c r="AA16" s="262" t="s">
        <v>83</v>
      </c>
      <c r="AB16" s="262" t="s">
        <v>83</v>
      </c>
      <c r="AC16" s="262" t="s">
        <v>83</v>
      </c>
      <c r="AD16" s="262" t="s">
        <v>83</v>
      </c>
      <c r="AE16" s="262" t="s">
        <v>83</v>
      </c>
      <c r="AF16" s="264" t="s">
        <v>83</v>
      </c>
      <c r="AG16" s="193">
        <f t="shared" si="0"/>
        <v>5.1767355000000006E-3</v>
      </c>
      <c r="AH16" s="193">
        <f t="shared" si="1"/>
        <v>8.2768287000000024E-3</v>
      </c>
      <c r="AI16" s="193">
        <f t="shared" si="2"/>
        <v>2.0766422999999997E-3</v>
      </c>
      <c r="AJ16" s="196">
        <v>0.45890087677401248</v>
      </c>
      <c r="AK16" s="196">
        <v>5.2298259734145907E-3</v>
      </c>
      <c r="AL16" s="196">
        <v>-5.731647639674424E-3</v>
      </c>
      <c r="AM16" s="196">
        <v>-1.371046342727758E-2</v>
      </c>
      <c r="AN16" s="196">
        <v>3.3964935825353003E-2</v>
      </c>
      <c r="AO16" s="196">
        <v>-2.2038165468373651E-2</v>
      </c>
      <c r="AP16" s="196">
        <v>-2.7789583239117819E-2</v>
      </c>
      <c r="AQ16" s="207">
        <v>0.40281</v>
      </c>
      <c r="AR16" s="207">
        <v>5.6829999999999999E-2</v>
      </c>
      <c r="AS16" s="207">
        <v>1.7149999999999999E-2</v>
      </c>
      <c r="AT16" s="207">
        <v>6.0269999999999997E-2</v>
      </c>
      <c r="AU16" s="207">
        <v>0.23063</v>
      </c>
      <c r="AV16" s="240">
        <v>25.9</v>
      </c>
      <c r="AW16" s="179"/>
      <c r="AX16" s="179"/>
      <c r="AY16" s="179"/>
      <c r="AZ16" s="179"/>
      <c r="BA16" s="179"/>
      <c r="BB16" s="179"/>
      <c r="BC16" s="179"/>
      <c r="BD16" s="210">
        <v>1</v>
      </c>
      <c r="BE16" s="213">
        <f t="shared" si="3"/>
        <v>8</v>
      </c>
      <c r="BF16" s="178">
        <f>INDEX('パラメータ（スプレッド元データ）'!AL$10:AL$17,$BE16)</f>
        <v>90.91</v>
      </c>
      <c r="BG16" s="178">
        <f>INDEX('パラメータ（スプレッド元データ）'!AM$10:AM$17,$BE16)</f>
        <v>42.7</v>
      </c>
      <c r="BH16" s="178">
        <f>INDEX('パラメータ（スプレッド元データ）'!AN$10:AN$17,$BE16)</f>
        <v>83.2</v>
      </c>
      <c r="BI16" s="178">
        <f>INDEX('パラメータ（スプレッド元データ）'!AO$10:AO$17,$BE16)</f>
        <v>109.94</v>
      </c>
      <c r="BJ16" s="178">
        <f>INDEX('パラメータ（スプレッド元データ）'!AP$10:AP$17,$BE16)</f>
        <v>126.09</v>
      </c>
      <c r="BK16" s="178">
        <f>INDEX('パラメータ（スプレッド元データ）'!AQ$10:AQ$17,$BE16)</f>
        <v>133.47</v>
      </c>
      <c r="BL16" s="178">
        <f>INDEX('パラメータ（スプレッド元データ）'!AR$10:AR$17,$BE16)</f>
        <v>137.61000000000001</v>
      </c>
      <c r="BM16" s="178">
        <f>INDEX('パラメータ（スプレッド元データ）'!AS$10:AS$17,$BE16)</f>
        <v>85.66</v>
      </c>
      <c r="BN16" s="178">
        <f>INDEX('パラメータ（スプレッド元データ）'!AT$10:AT$17,$BE16)</f>
        <v>40.130000000000003</v>
      </c>
      <c r="BO16" s="178">
        <f>INDEX('パラメータ（スプレッド元データ）'!AU$10:AU$17,$BE16)</f>
        <v>78.180000000000007</v>
      </c>
      <c r="BP16" s="178">
        <f>INDEX('パラメータ（スプレッド元データ）'!AV$10:AV$17,$BE16)</f>
        <v>103.3</v>
      </c>
      <c r="BQ16" s="178">
        <f>INDEX('パラメータ（スプレッド元データ）'!AW$10:AW$17,$BE16)</f>
        <v>118.47</v>
      </c>
      <c r="BR16" s="178">
        <f>INDEX('パラメータ（スプレッド元データ）'!AX$10:AX$17,$BE16)</f>
        <v>125.41</v>
      </c>
      <c r="BS16" s="178">
        <f>INDEX('パラメータ（スプレッド元データ）'!AY$10:AY$17,$BE16)</f>
        <v>129.29</v>
      </c>
      <c r="BT16" s="178">
        <f>INDEX('パラメータ（スプレッド元データ）'!AZ$10:AZ$17,$BE16)</f>
        <v>101.61</v>
      </c>
      <c r="BU16" s="178">
        <f>INDEX('パラメータ（スプレッド元データ）'!BA$10:BA$17,$BE16)</f>
        <v>46.67</v>
      </c>
      <c r="BV16" s="178">
        <f>INDEX('パラメータ（スプレッド元データ）'!BB$10:BB$17,$BE16)</f>
        <v>90.93</v>
      </c>
      <c r="BW16" s="178">
        <f>INDEX('パラメータ（スプレッド元データ）'!BC$10:BC$17,$BE16)</f>
        <v>120.14</v>
      </c>
      <c r="BX16" s="178">
        <f>INDEX('パラメータ（スプレッド元データ）'!BD$10:BD$17,$BE16)</f>
        <v>137.79</v>
      </c>
      <c r="BY16" s="178">
        <f>INDEX('パラメータ（スプレッド元データ）'!BE$10:BE$17,$BE16)</f>
        <v>145.85</v>
      </c>
      <c r="BZ16" s="178">
        <f>INDEX('パラメータ（スプレッド元データ）'!BF$10:BF$17,$BE16)</f>
        <v>150.37</v>
      </c>
      <c r="CA16" s="178">
        <f>INDEX('パラメータ（スプレッド元データ）'!BG$10:BG$17,$BE16)</f>
        <v>123.9</v>
      </c>
      <c r="CB16" s="178">
        <f>INDEX('パラメータ（スプレッド元データ）'!BH$10:BH$17,$BE16)</f>
        <v>53.07</v>
      </c>
      <c r="CC16" s="178">
        <f>INDEX('パラメータ（スプレッド元データ）'!BI$10:BI$17,$BE16)</f>
        <v>103.4</v>
      </c>
      <c r="CD16" s="178">
        <f>INDEX('パラメータ（スプレッド元データ）'!BJ$10:BJ$17,$BE16)</f>
        <v>136.62</v>
      </c>
      <c r="CE16" s="178">
        <f>INDEX('パラメータ（スプレッド元データ）'!BK$10:BK$17,$BE16)</f>
        <v>156.69</v>
      </c>
      <c r="CF16" s="178">
        <f>INDEX('パラメータ（スプレッド元データ）'!BL$10:BL$17,$BE16)</f>
        <v>165.86</v>
      </c>
      <c r="CG16" s="178">
        <f>INDEX('パラメータ（スプレッド元データ）'!BM$10:BM$17,$BE16)</f>
        <v>171</v>
      </c>
      <c r="CH16" s="178">
        <f>INDEX('パラメータ（スプレッド元データ）'!BN$10:BN$17,$BE16)</f>
        <v>159.0925</v>
      </c>
      <c r="CI16" s="178">
        <f>INDEX('パラメータ（スプレッド元データ）'!BO$10:BO$17,$BE16)</f>
        <v>82.7</v>
      </c>
      <c r="CJ16" s="178">
        <f>INDEX('パラメータ（スプレッド元データ）'!BP$10:BP$17,$BE16)</f>
        <v>145.60000000000002</v>
      </c>
      <c r="CK16" s="178">
        <f>INDEX('パラメータ（スプレッド元データ）'!BQ$10:BQ$17,$BE16)</f>
        <v>192.39499999999998</v>
      </c>
      <c r="CL16" s="178">
        <f>INDEX('パラメータ（スプレッド元データ）'!BR$10:BR$17,$BE16)</f>
        <v>220.6575</v>
      </c>
      <c r="CM16" s="178">
        <f>INDEX('パラメータ（スプレッド元データ）'!BS$10:BS$17,$BE16)</f>
        <v>233.57249999999999</v>
      </c>
      <c r="CN16" s="178">
        <f>INDEX('パラメータ（スプレッド元データ）'!BT$10:BT$17,$BE16)</f>
        <v>240.81750000000002</v>
      </c>
      <c r="CO16" s="178">
        <f>INDEX('パラメータ（スプレッド元データ）'!BU$10:BU$17,$BE16)</f>
        <v>149.905</v>
      </c>
      <c r="CP16" s="178">
        <f>INDEX('パラメータ（スプレッド元データ）'!BV$10:BV$17,$BE16)</f>
        <v>80.13</v>
      </c>
      <c r="CQ16" s="178">
        <f>INDEX('パラメータ（スプレッド元データ）'!BW$10:BW$17,$BE16)</f>
        <v>136.815</v>
      </c>
      <c r="CR16" s="178">
        <f>INDEX('パラメータ（スプレッド元データ）'!BX$10:BX$17,$BE16)</f>
        <v>180.77499999999998</v>
      </c>
      <c r="CS16" s="178">
        <f>INDEX('パラメータ（スプレッド元データ）'!BY$10:BY$17,$BE16)</f>
        <v>207.32249999999999</v>
      </c>
      <c r="CT16" s="178">
        <f>INDEX('パラメータ（スプレッド元データ）'!BZ$10:BZ$17,$BE16)</f>
        <v>219.4675</v>
      </c>
      <c r="CU16" s="178">
        <f>INDEX('パラメータ（スプレッド元データ）'!CA$10:CA$17,$BE16)</f>
        <v>226.25749999999999</v>
      </c>
      <c r="CV16" s="178">
        <f>INDEX('パラメータ（スプレッド元データ）'!CB$10:CB$17,$BE16)</f>
        <v>177.8175</v>
      </c>
      <c r="CW16" s="178">
        <f>INDEX('パラメータ（スプレッド元データ）'!CC$10:CC$17,$BE16)</f>
        <v>86.67</v>
      </c>
      <c r="CX16" s="178">
        <f>INDEX('パラメータ（スプレッド元データ）'!CD$10:CD$17,$BE16)</f>
        <v>159.1275</v>
      </c>
      <c r="CY16" s="178">
        <f>INDEX('パラメータ（スプレッド元データ）'!CE$10:CE$17,$BE16)</f>
        <v>210.245</v>
      </c>
      <c r="CZ16" s="178">
        <f>INDEX('パラメータ（スプレッド元データ）'!CF$10:CF$17,$BE16)</f>
        <v>241.13249999999999</v>
      </c>
      <c r="DA16" s="178">
        <f>INDEX('パラメータ（スプレッド元データ）'!CG$10:CG$17,$BE16)</f>
        <v>255.23749999999998</v>
      </c>
      <c r="DB16" s="178">
        <f>INDEX('パラメータ（スプレッド元データ）'!CH$10:CH$17,$BE16)</f>
        <v>263.14750000000004</v>
      </c>
      <c r="DC16" s="178">
        <f>INDEX('パラメータ（スプレッド元データ）'!CI$10:CI$17,$BE16)</f>
        <v>216.82500000000002</v>
      </c>
      <c r="DD16" s="178">
        <f>INDEX('パラメータ（スプレッド元データ）'!CJ$10:CJ$17,$BE16)</f>
        <v>93.07</v>
      </c>
      <c r="DE16" s="178">
        <f>INDEX('パラメータ（スプレッド元データ）'!CK$10:CK$17,$BE16)</f>
        <v>180.95000000000002</v>
      </c>
      <c r="DF16" s="178">
        <f>INDEX('パラメータ（スプレッド元データ）'!CL$10:CL$17,$BE16)</f>
        <v>239.08500000000001</v>
      </c>
      <c r="DG16" s="178">
        <f>INDEX('パラメータ（スプレッド元データ）'!CM$10:CM$17,$BE16)</f>
        <v>274.20749999999998</v>
      </c>
      <c r="DH16" s="178">
        <f>INDEX('パラメータ（スプレッド元データ）'!CN$10:CN$17,$BE16)</f>
        <v>290.255</v>
      </c>
      <c r="DI16" s="178">
        <f>INDEX('パラメータ（スプレッド元データ）'!CO$10:CO$17,$BE16)</f>
        <v>299.25</v>
      </c>
      <c r="DJ16" s="222">
        <f>INDEX('パラメータ（スプレッド元データ）'!CP$10:CP$17,$BE16)</f>
        <v>22.727499999999992</v>
      </c>
      <c r="DK16" s="223">
        <f>INDEX('パラメータ（スプレッド元データ）'!CQ$10:CQ$17,$BE16)</f>
        <v>10.674999999999997</v>
      </c>
      <c r="DL16" s="223">
        <f>INDEX('パラメータ（スプレッド元データ）'!CR$10:CR$17,$BE16)</f>
        <v>20.799999999999997</v>
      </c>
      <c r="DM16" s="223">
        <f>INDEX('パラメータ（スプレッド元データ）'!CS$10:CS$17,$BE16)</f>
        <v>27.484999999999999</v>
      </c>
      <c r="DN16" s="223">
        <f>INDEX('パラメータ（スプレッド元データ）'!CT$10:CT$17,$BE16)</f>
        <v>31.522500000000008</v>
      </c>
      <c r="DO16" s="223">
        <f>INDEX('パラメータ（スプレッド元データ）'!CU$10:CU$17,$BE16)</f>
        <v>33.367500000000007</v>
      </c>
      <c r="DP16" s="224">
        <f>INDEX('パラメータ（スプレッド元データ）'!CV$10:CV$17,$BE16)</f>
        <v>34.402500000000003</v>
      </c>
      <c r="DQ16" s="222">
        <f>INDEX('パラメータ（スプレッド元データ）'!CW$10:CW$17,$BE16)</f>
        <v>21.414999999999992</v>
      </c>
      <c r="DR16" s="223">
        <f>INDEX('パラメータ（スプレッド元データ）'!CX$10:CX$17,$BE16)</f>
        <v>10.032499999999999</v>
      </c>
      <c r="DS16" s="223">
        <f>INDEX('パラメータ（スプレッド元データ）'!CY$10:CY$17,$BE16)</f>
        <v>19.545000000000002</v>
      </c>
      <c r="DT16" s="223">
        <f>INDEX('パラメータ（スプレッド元データ）'!CZ$10:CZ$17,$BE16)</f>
        <v>25.825000000000003</v>
      </c>
      <c r="DU16" s="223">
        <f>INDEX('パラメータ（スプレッド元データ）'!DA$10:DA$17,$BE16)</f>
        <v>29.617500000000007</v>
      </c>
      <c r="DV16" s="223">
        <f>INDEX('パラメータ（スプレッド元データ）'!DB$10:DB$17,$BE16)</f>
        <v>31.352499999999992</v>
      </c>
      <c r="DW16" s="224">
        <f>INDEX('パラメータ（スプレッド元データ）'!DC$10:DC$17,$BE16)</f>
        <v>32.322499999999991</v>
      </c>
      <c r="DX16" s="222">
        <f>INDEX('パラメータ（スプレッド元データ）'!DD$10:DD$17,$BE16)</f>
        <v>25.402500000000003</v>
      </c>
      <c r="DY16" s="223">
        <f>INDEX('パラメータ（スプレッド元データ）'!DE$10:DE$17,$BE16)</f>
        <v>11.667500000000004</v>
      </c>
      <c r="DZ16" s="223">
        <f>INDEX('パラメータ（スプレッド元データ）'!DF$10:DF$17,$BE16)</f>
        <v>22.732500000000002</v>
      </c>
      <c r="EA16" s="223">
        <f>INDEX('パラメータ（スプレッド元データ）'!DG$10:DG$17,$BE16)</f>
        <v>30.034999999999997</v>
      </c>
      <c r="EB16" s="223">
        <f>INDEX('パラメータ（スプレッド元データ）'!DH$10:DH$17,$BE16)</f>
        <v>34.447499999999991</v>
      </c>
      <c r="EC16" s="223">
        <f>INDEX('パラメータ（スプレッド元データ）'!DI$10:DI$17,$BE16)</f>
        <v>36.462500000000006</v>
      </c>
      <c r="ED16" s="224">
        <f>INDEX('パラメータ（スプレッド元データ）'!DJ$10:DJ$17,$BE16)</f>
        <v>37.592500000000001</v>
      </c>
      <c r="EE16" s="234">
        <f>INDEX('パラメータ（スプレッド元データ）'!DK$10:DK$17,$BE16)</f>
        <v>30.974999999999994</v>
      </c>
      <c r="EF16" s="235">
        <f>INDEX('パラメータ（スプレッド元データ）'!DL$10:DL$17,$BE16)</f>
        <v>13.267499999999998</v>
      </c>
      <c r="EG16" s="235">
        <f>INDEX('パラメータ（スプレッド元データ）'!DM$10:DM$17,$BE16)</f>
        <v>25.849999999999994</v>
      </c>
      <c r="EH16" s="235">
        <f>INDEX('パラメータ（スプレッド元データ）'!DN$10:DN$17,$BE16)</f>
        <v>34.155000000000001</v>
      </c>
      <c r="EI16" s="235">
        <f>INDEX('パラメータ（スプレッド元データ）'!DO$10:DO$17,$BE16)</f>
        <v>39.172499999999999</v>
      </c>
      <c r="EJ16" s="235">
        <f>INDEX('パラメータ（スプレッド元データ）'!DP$10:DP$17,$BE16)</f>
        <v>41.465000000000003</v>
      </c>
      <c r="EK16" s="236">
        <f>INDEX('パラメータ（スプレッド元データ）'!DQ$10:DQ$17,$BE16)</f>
        <v>42.75</v>
      </c>
      <c r="EM16" s="98" t="s">
        <v>30</v>
      </c>
    </row>
    <row r="17" spans="1:143" x14ac:dyDescent="0.25">
      <c r="A17" s="171">
        <v>15</v>
      </c>
      <c r="B17" s="172" t="s">
        <v>151</v>
      </c>
      <c r="C17" s="173" t="str">
        <f>+イールドカーブ!$A$2</f>
        <v>2026年3月末</v>
      </c>
      <c r="D17" s="174" t="s">
        <v>152</v>
      </c>
      <c r="E17" s="175">
        <v>20</v>
      </c>
      <c r="F17" s="175">
        <v>60</v>
      </c>
      <c r="G17" s="176">
        <v>4.3999999999999997E-2</v>
      </c>
      <c r="H17" s="177">
        <v>2.5000000000000001E-3</v>
      </c>
      <c r="I17" s="261">
        <v>3.8099999999998913E-2</v>
      </c>
      <c r="J17" s="262">
        <v>3.7449999999992878E-2</v>
      </c>
      <c r="K17" s="262">
        <v>3.7350999999992363E-2</v>
      </c>
      <c r="L17" s="262">
        <v>3.7449999999991546E-2</v>
      </c>
      <c r="M17" s="262">
        <v>3.7599999999991196E-2</v>
      </c>
      <c r="N17" s="262">
        <v>3.7849999999991057E-2</v>
      </c>
      <c r="O17" s="262">
        <v>3.8099999999990919E-2</v>
      </c>
      <c r="P17" s="262">
        <v>3.8399999999991108E-2</v>
      </c>
      <c r="Q17" s="262">
        <v>3.874999999999118E-2</v>
      </c>
      <c r="R17" s="262">
        <v>3.9049999999991369E-2</v>
      </c>
      <c r="S17" s="262" t="s">
        <v>83</v>
      </c>
      <c r="T17" s="262">
        <v>3.9599999999991642E-2</v>
      </c>
      <c r="U17" s="262" t="s">
        <v>83</v>
      </c>
      <c r="V17" s="262" t="s">
        <v>83</v>
      </c>
      <c r="W17" s="262">
        <v>4.0299999999992009E-2</v>
      </c>
      <c r="X17" s="262" t="s">
        <v>83</v>
      </c>
      <c r="Y17" s="262" t="s">
        <v>83</v>
      </c>
      <c r="Z17" s="262" t="s">
        <v>83</v>
      </c>
      <c r="AA17" s="262" t="s">
        <v>83</v>
      </c>
      <c r="AB17" s="262">
        <v>4.1149999999992692E-2</v>
      </c>
      <c r="AC17" s="262" t="s">
        <v>83</v>
      </c>
      <c r="AD17" s="262" t="s">
        <v>83</v>
      </c>
      <c r="AE17" s="262" t="s">
        <v>83</v>
      </c>
      <c r="AF17" s="264" t="s">
        <v>83</v>
      </c>
      <c r="AG17" s="193">
        <f t="shared" si="0"/>
        <v>5.6833227799999997E-3</v>
      </c>
      <c r="AH17" s="193">
        <f t="shared" si="1"/>
        <v>9.1633564400000009E-3</v>
      </c>
      <c r="AI17" s="193">
        <f t="shared" si="2"/>
        <v>2.2032891199999997E-3</v>
      </c>
      <c r="AJ17" s="196">
        <v>0.45441180562516681</v>
      </c>
      <c r="AK17" s="196">
        <v>6.8544908696226375E-4</v>
      </c>
      <c r="AL17" s="196">
        <v>-6.9696951795388462E-4</v>
      </c>
      <c r="AM17" s="196">
        <v>-4.6109841693515981E-3</v>
      </c>
      <c r="AN17" s="196">
        <v>1.7811148323457489E-2</v>
      </c>
      <c r="AO17" s="196">
        <v>-1.8021733125505361E-2</v>
      </c>
      <c r="AP17" s="196">
        <v>1.4487254622656079E-2</v>
      </c>
      <c r="AQ17" s="207">
        <v>0.40281</v>
      </c>
      <c r="AR17" s="207">
        <v>5.6829999999999999E-2</v>
      </c>
      <c r="AS17" s="207">
        <v>1.7149999999999999E-2</v>
      </c>
      <c r="AT17" s="207">
        <v>6.0269999999999997E-2</v>
      </c>
      <c r="AU17" s="207">
        <v>0.23063</v>
      </c>
      <c r="AV17" s="240">
        <v>25.9</v>
      </c>
      <c r="AW17" s="179"/>
      <c r="AX17" s="179"/>
      <c r="AY17" s="179"/>
      <c r="AZ17" s="179"/>
      <c r="BA17" s="179"/>
      <c r="BB17" s="179">
        <v>1</v>
      </c>
      <c r="BC17" s="179"/>
      <c r="BD17" s="210"/>
      <c r="BE17" s="213">
        <f t="shared" si="3"/>
        <v>6</v>
      </c>
      <c r="BF17" s="178">
        <f>INDEX('パラメータ（スプレッド元データ）'!AL$10:AL$17,$BE17)</f>
        <v>96.9</v>
      </c>
      <c r="BG17" s="178">
        <f>INDEX('パラメータ（スプレッド元データ）'!AM$10:AM$17,$BE17)</f>
        <v>15.96</v>
      </c>
      <c r="BH17" s="178">
        <f>INDEX('パラメータ（スプレッド元データ）'!AN$10:AN$17,$BE17)</f>
        <v>43.86</v>
      </c>
      <c r="BI17" s="178">
        <f>INDEX('パラメータ（スプレッド元データ）'!AO$10:AO$17,$BE17)</f>
        <v>73.14</v>
      </c>
      <c r="BJ17" s="178">
        <f>INDEX('パラメータ（スプレッド元データ）'!AP$10:AP$17,$BE17)</f>
        <v>96.9</v>
      </c>
      <c r="BK17" s="178">
        <f>INDEX('パラメータ（スプレッド元データ）'!AQ$10:AQ$17,$BE17)</f>
        <v>109.25</v>
      </c>
      <c r="BL17" s="178">
        <f>INDEX('パラメータ（スプレッド元データ）'!AR$10:AR$17,$BE17)</f>
        <v>116.41</v>
      </c>
      <c r="BM17" s="178">
        <f>INDEX('パラメータ（スプレッド元データ）'!AS$10:AS$17,$BE17)</f>
        <v>99.6</v>
      </c>
      <c r="BN17" s="178">
        <f>INDEX('パラメータ（スプレッド元データ）'!AT$10:AT$17,$BE17)</f>
        <v>31.12</v>
      </c>
      <c r="BO17" s="178">
        <f>INDEX('パラメータ（スプレッド元データ）'!AU$10:AU$17,$BE17)</f>
        <v>69.099999999999994</v>
      </c>
      <c r="BP17" s="178">
        <f>INDEX('パラメータ（スプレッド元データ）'!AV$10:AV$17,$BE17)</f>
        <v>101.35</v>
      </c>
      <c r="BQ17" s="178">
        <f>INDEX('パラメータ（スプレッド元データ）'!AW$10:AW$17,$BE17)</f>
        <v>124.8</v>
      </c>
      <c r="BR17" s="178">
        <f>INDEX('パラメータ（スプレッド元データ）'!AX$10:AX$17,$BE17)</f>
        <v>136.49</v>
      </c>
      <c r="BS17" s="178">
        <f>INDEX('パラメータ（スプレッド元データ）'!AY$10:AY$17,$BE17)</f>
        <v>143.19</v>
      </c>
      <c r="BT17" s="178">
        <f>INDEX('パラメータ（スプレッド元データ）'!AZ$10:AZ$17,$BE17)</f>
        <v>113.33</v>
      </c>
      <c r="BU17" s="178">
        <f>INDEX('パラメータ（スプレッド元データ）'!BA$10:BA$17,$BE17)</f>
        <v>48.92</v>
      </c>
      <c r="BV17" s="178">
        <f>INDEX('パラメータ（スプレッド元データ）'!BB$10:BB$17,$BE17)</f>
        <v>94.48</v>
      </c>
      <c r="BW17" s="178">
        <f>INDEX('パラメータ（スプレッド元データ）'!BC$10:BC$17,$BE17)</f>
        <v>123.73</v>
      </c>
      <c r="BX17" s="178">
        <f>INDEX('パラメータ（スプレッド元データ）'!BD$10:BD$17,$BE17)</f>
        <v>140.84</v>
      </c>
      <c r="BY17" s="178">
        <f>INDEX('パラメータ（スプレッド元データ）'!BE$10:BE$17,$BE17)</f>
        <v>148.51</v>
      </c>
      <c r="BZ17" s="178">
        <f>INDEX('パラメータ（スプレッド元データ）'!BF$10:BF$17,$BE17)</f>
        <v>152.77000000000001</v>
      </c>
      <c r="CA17" s="178">
        <f>INDEX('パラメータ（スプレッド元データ）'!BG$10:BG$17,$BE17)</f>
        <v>140.29</v>
      </c>
      <c r="CB17" s="178">
        <f>INDEX('パラメータ（スプレッド元データ）'!BH$10:BH$17,$BE17)</f>
        <v>63.72</v>
      </c>
      <c r="CC17" s="178">
        <f>INDEX('パラメータ（スプレッド元データ）'!BI$10:BI$17,$BE17)</f>
        <v>119.36</v>
      </c>
      <c r="CD17" s="178">
        <f>INDEX('パラメータ（スプレッド元データ）'!BJ$10:BJ$17,$BE17)</f>
        <v>151.84</v>
      </c>
      <c r="CE17" s="178">
        <f>INDEX('パラメータ（スプレッド元データ）'!BK$10:BK$17,$BE17)</f>
        <v>168.96</v>
      </c>
      <c r="CF17" s="178">
        <f>INDEX('パラメータ（スプレッド元データ）'!BL$10:BL$17,$BE17)</f>
        <v>176.15</v>
      </c>
      <c r="CG17" s="178">
        <f>INDEX('パラメータ（スプレッド元データ）'!BM$10:BM$17,$BE17)</f>
        <v>180.06</v>
      </c>
      <c r="CH17" s="178">
        <f>INDEX('パラメータ（スプレッド元データ）'!BN$10:BN$17,$BE17)</f>
        <v>169.57500000000002</v>
      </c>
      <c r="CI17" s="178">
        <f>INDEX('パラメータ（スプレッド元データ）'!BO$10:BO$17,$BE17)</f>
        <v>55.96</v>
      </c>
      <c r="CJ17" s="178">
        <f>INDEX('パラメータ（スプレッド元データ）'!BP$10:BP$17,$BE17)</f>
        <v>83.86</v>
      </c>
      <c r="CK17" s="178">
        <f>INDEX('パラメータ（スプレッド元データ）'!BQ$10:BQ$17,$BE17)</f>
        <v>127.995</v>
      </c>
      <c r="CL17" s="178">
        <f>INDEX('パラメータ（スプレッド元データ）'!BR$10:BR$17,$BE17)</f>
        <v>169.57500000000002</v>
      </c>
      <c r="CM17" s="178">
        <f>INDEX('パラメータ（スプレッド元データ）'!BS$10:BS$17,$BE17)</f>
        <v>191.1875</v>
      </c>
      <c r="CN17" s="178">
        <f>INDEX('パラメータ（スプレッド元データ）'!BT$10:BT$17,$BE17)</f>
        <v>203.7175</v>
      </c>
      <c r="CO17" s="178">
        <f>INDEX('パラメータ（スプレッド元データ）'!BU$10:BU$17,$BE17)</f>
        <v>174.29999999999998</v>
      </c>
      <c r="CP17" s="178">
        <f>INDEX('パラメータ（スプレッド元データ）'!BV$10:BV$17,$BE17)</f>
        <v>71.12</v>
      </c>
      <c r="CQ17" s="178">
        <f>INDEX('パラメータ（スプレッド元データ）'!BW$10:BW$17,$BE17)</f>
        <v>120.92499999999998</v>
      </c>
      <c r="CR17" s="178">
        <f>INDEX('パラメータ（スプレッド元データ）'!BX$10:BX$17,$BE17)</f>
        <v>177.36249999999998</v>
      </c>
      <c r="CS17" s="178">
        <f>INDEX('パラメータ（スプレッド元データ）'!BY$10:BY$17,$BE17)</f>
        <v>218.39999999999998</v>
      </c>
      <c r="CT17" s="178">
        <f>INDEX('パラメータ（スプレッド元データ）'!BZ$10:BZ$17,$BE17)</f>
        <v>238.85750000000002</v>
      </c>
      <c r="CU17" s="178">
        <f>INDEX('パラメータ（スプレッド元データ）'!CA$10:CA$17,$BE17)</f>
        <v>250.58249999999998</v>
      </c>
      <c r="CV17" s="178">
        <f>INDEX('パラメータ（スプレッド元データ）'!CB$10:CB$17,$BE17)</f>
        <v>198.32749999999999</v>
      </c>
      <c r="CW17" s="178">
        <f>INDEX('パラメータ（スプレッド元データ）'!CC$10:CC$17,$BE17)</f>
        <v>88.92</v>
      </c>
      <c r="CX17" s="178">
        <f>INDEX('パラメータ（スプレッド元データ）'!CD$10:CD$17,$BE17)</f>
        <v>165.34</v>
      </c>
      <c r="CY17" s="178">
        <f>INDEX('パラメータ（スプレッド元データ）'!CE$10:CE$17,$BE17)</f>
        <v>216.5275</v>
      </c>
      <c r="CZ17" s="178">
        <f>INDEX('パラメータ（スプレッド元データ）'!CF$10:CF$17,$BE17)</f>
        <v>246.47</v>
      </c>
      <c r="DA17" s="178">
        <f>INDEX('パラメータ（スプレッド元データ）'!CG$10:CG$17,$BE17)</f>
        <v>259.89249999999998</v>
      </c>
      <c r="DB17" s="178">
        <f>INDEX('パラメータ（スプレッド元データ）'!CH$10:CH$17,$BE17)</f>
        <v>267.34750000000003</v>
      </c>
      <c r="DC17" s="178">
        <f>INDEX('パラメータ（スプレッド元データ）'!CI$10:CI$17,$BE17)</f>
        <v>245.50749999999999</v>
      </c>
      <c r="DD17" s="178">
        <f>INDEX('パラメータ（スプレッド元データ）'!CJ$10:CJ$17,$BE17)</f>
        <v>111.50999999999999</v>
      </c>
      <c r="DE17" s="178">
        <f>INDEX('パラメータ（スプレッド元データ）'!CK$10:CK$17,$BE17)</f>
        <v>208.88</v>
      </c>
      <c r="DF17" s="178">
        <f>INDEX('パラメータ（スプレッド元データ）'!CL$10:CL$17,$BE17)</f>
        <v>265.72000000000003</v>
      </c>
      <c r="DG17" s="178">
        <f>INDEX('パラメータ（スプレッド元データ）'!CM$10:CM$17,$BE17)</f>
        <v>295.68</v>
      </c>
      <c r="DH17" s="178">
        <f>INDEX('パラメータ（スプレッド元データ）'!CN$10:CN$17,$BE17)</f>
        <v>308.26250000000005</v>
      </c>
      <c r="DI17" s="178">
        <f>INDEX('パラメータ（スプレッド元データ）'!CO$10:CO$17,$BE17)</f>
        <v>315.10500000000002</v>
      </c>
      <c r="DJ17" s="222">
        <f>INDEX('パラメータ（スプレッド元データ）'!CP$10:CP$17,$BE17)</f>
        <v>24.224999999999994</v>
      </c>
      <c r="DK17" s="223">
        <f>INDEX('パラメータ（スプレッド元データ）'!CQ$10:CQ$17,$BE17)</f>
        <v>3.99</v>
      </c>
      <c r="DL17" s="223">
        <f>INDEX('パラメータ（スプレッド元データ）'!CR$10:CR$17,$BE17)</f>
        <v>10.965000000000003</v>
      </c>
      <c r="DM17" s="223">
        <f>INDEX('パラメータ（スプレッド元データ）'!CS$10:CS$17,$BE17)</f>
        <v>18.284999999999997</v>
      </c>
      <c r="DN17" s="223">
        <f>INDEX('パラメータ（スプレッド元データ）'!CT$10:CT$17,$BE17)</f>
        <v>24.224999999999994</v>
      </c>
      <c r="DO17" s="223">
        <f>INDEX('パラメータ（スプレッド元データ）'!CU$10:CU$17,$BE17)</f>
        <v>27.3125</v>
      </c>
      <c r="DP17" s="224">
        <f>INDEX('パラメータ（スプレッド元データ）'!CV$10:CV$17,$BE17)</f>
        <v>29.102499999999992</v>
      </c>
      <c r="DQ17" s="222">
        <f>INDEX('パラメータ（スプレッド元データ）'!CW$10:CW$17,$BE17)</f>
        <v>24.900000000000006</v>
      </c>
      <c r="DR17" s="223">
        <f>INDEX('パラメータ（スプレッド元データ）'!CX$10:CX$17,$BE17)</f>
        <v>7.7800000000000011</v>
      </c>
      <c r="DS17" s="223">
        <f>INDEX('パラメータ（スプレッド元データ）'!CY$10:CY$17,$BE17)</f>
        <v>17.274999999999999</v>
      </c>
      <c r="DT17" s="223">
        <f>INDEX('パラメータ（スプレッド元データ）'!CZ$10:CZ$17,$BE17)</f>
        <v>25.337500000000006</v>
      </c>
      <c r="DU17" s="223">
        <f>INDEX('パラメータ（スプレッド元データ）'!DA$10:DA$17,$BE17)</f>
        <v>31.200000000000003</v>
      </c>
      <c r="DV17" s="223">
        <f>INDEX('パラメータ（スプレッド元データ）'!DB$10:DB$17,$BE17)</f>
        <v>34.122500000000002</v>
      </c>
      <c r="DW17" s="224">
        <f>INDEX('パラメータ（スプレッド元データ）'!DC$10:DC$17,$BE17)</f>
        <v>35.797499999999999</v>
      </c>
      <c r="DX17" s="222">
        <f>INDEX('パラメータ（スプレッド元データ）'!DD$10:DD$17,$BE17)</f>
        <v>28.332499999999996</v>
      </c>
      <c r="DY17" s="223">
        <f>INDEX('パラメータ（スプレッド元データ）'!DE$10:DE$17,$BE17)</f>
        <v>12.230000000000004</v>
      </c>
      <c r="DZ17" s="223">
        <f>INDEX('パラメータ（スプレッド元データ）'!DF$10:DF$17,$BE17)</f>
        <v>23.620000000000005</v>
      </c>
      <c r="EA17" s="223">
        <f>INDEX('パラメータ（スプレッド元データ）'!DG$10:DG$17,$BE17)</f>
        <v>30.932500000000005</v>
      </c>
      <c r="EB17" s="223">
        <f>INDEX('パラメータ（スプレッド元データ）'!DH$10:DH$17,$BE17)</f>
        <v>35.210000000000008</v>
      </c>
      <c r="EC17" s="223">
        <f>INDEX('パラメータ（スプレッド元データ）'!DI$10:DI$17,$BE17)</f>
        <v>37.127499999999998</v>
      </c>
      <c r="ED17" s="224">
        <f>INDEX('パラメータ（スプレッド元データ）'!DJ$10:DJ$17,$BE17)</f>
        <v>38.192499999999995</v>
      </c>
      <c r="EE17" s="234">
        <f>INDEX('パラメータ（スプレッド元データ）'!DK$10:DK$17,$BE17)</f>
        <v>35.072499999999991</v>
      </c>
      <c r="EF17" s="235">
        <f>INDEX('パラメータ（スプレッド元データ）'!DL$10:DL$17,$BE17)</f>
        <v>15.93</v>
      </c>
      <c r="EG17" s="235">
        <f>INDEX('パラメータ（スプレッド元データ）'!DM$10:DM$17,$BE17)</f>
        <v>29.840000000000003</v>
      </c>
      <c r="EH17" s="235">
        <f>INDEX('パラメータ（スプレッド元データ）'!DN$10:DN$17,$BE17)</f>
        <v>37.960000000000008</v>
      </c>
      <c r="EI17" s="235">
        <f>INDEX('パラメータ（スプレッド元データ）'!DO$10:DO$17,$BE17)</f>
        <v>42.240000000000009</v>
      </c>
      <c r="EJ17" s="235">
        <f>INDEX('パラメータ（スプレッド元データ）'!DP$10:DP$17,$BE17)</f>
        <v>44.037499999999994</v>
      </c>
      <c r="EK17" s="236">
        <f>INDEX('パラメータ（スプレッド元データ）'!DQ$10:DQ$17,$BE17)</f>
        <v>45.014999999999986</v>
      </c>
      <c r="EM17" s="98" t="s">
        <v>30</v>
      </c>
    </row>
    <row r="18" spans="1:143" x14ac:dyDescent="0.25">
      <c r="A18" s="171">
        <v>16</v>
      </c>
      <c r="B18" s="172" t="s">
        <v>153</v>
      </c>
      <c r="C18" s="173" t="str">
        <f>+イールドカーブ!$A$2</f>
        <v>2026年3月末</v>
      </c>
      <c r="D18" s="174" t="s">
        <v>154</v>
      </c>
      <c r="E18" s="175">
        <v>10</v>
      </c>
      <c r="F18" s="175">
        <v>60</v>
      </c>
      <c r="G18" s="176">
        <v>7.0000000000000007E-2</v>
      </c>
      <c r="H18" s="177">
        <v>3.4999999999999996E-3</v>
      </c>
      <c r="I18" s="261">
        <v>6.2499999999994449E-2</v>
      </c>
      <c r="J18" s="262">
        <v>6.4354999999999718E-2</v>
      </c>
      <c r="K18" s="262">
        <v>6.5549999999997111E-2</v>
      </c>
      <c r="L18" s="262">
        <v>6.6799999999999304E-2</v>
      </c>
      <c r="M18" s="262">
        <v>6.7519999999997804E-2</v>
      </c>
      <c r="N18" s="262" t="s">
        <v>83</v>
      </c>
      <c r="O18" s="262">
        <v>6.899999999999884E-2</v>
      </c>
      <c r="P18" s="262" t="s">
        <v>83</v>
      </c>
      <c r="Q18" s="262" t="s">
        <v>83</v>
      </c>
      <c r="R18" s="262">
        <v>6.9899999999998519E-2</v>
      </c>
      <c r="S18" s="262" t="s">
        <v>83</v>
      </c>
      <c r="T18" s="262" t="s">
        <v>83</v>
      </c>
      <c r="U18" s="262" t="s">
        <v>83</v>
      </c>
      <c r="V18" s="262" t="s">
        <v>83</v>
      </c>
      <c r="W18" s="262" t="s">
        <v>83</v>
      </c>
      <c r="X18" s="262" t="s">
        <v>83</v>
      </c>
      <c r="Y18" s="262" t="s">
        <v>83</v>
      </c>
      <c r="Z18" s="262" t="s">
        <v>83</v>
      </c>
      <c r="AA18" s="262" t="s">
        <v>83</v>
      </c>
      <c r="AB18" s="262" t="s">
        <v>83</v>
      </c>
      <c r="AC18" s="262" t="s">
        <v>83</v>
      </c>
      <c r="AD18" s="262" t="s">
        <v>83</v>
      </c>
      <c r="AE18" s="262" t="s">
        <v>83</v>
      </c>
      <c r="AF18" s="264" t="s">
        <v>83</v>
      </c>
      <c r="AG18" s="193">
        <f t="shared" si="0"/>
        <v>5.6833227799999997E-3</v>
      </c>
      <c r="AH18" s="193">
        <f t="shared" si="1"/>
        <v>9.1633564400000009E-3</v>
      </c>
      <c r="AI18" s="193">
        <f t="shared" si="2"/>
        <v>2.2032891199999997E-3</v>
      </c>
      <c r="AJ18" s="196">
        <v>1.1802564540382801</v>
      </c>
      <c r="AK18" s="196">
        <v>-1.103059491271304E-4</v>
      </c>
      <c r="AL18" s="196">
        <v>3.427491991329214E-3</v>
      </c>
      <c r="AM18" s="196">
        <v>-2.031817195269054E-3</v>
      </c>
      <c r="AN18" s="196">
        <v>1.9540632848236261E-2</v>
      </c>
      <c r="AO18" s="196">
        <v>-1.2272926042267891E-2</v>
      </c>
      <c r="AP18" s="196">
        <v>1.4683816899245679E-3</v>
      </c>
      <c r="AQ18" s="207">
        <v>0.40281</v>
      </c>
      <c r="AR18" s="207">
        <v>5.6829999999999999E-2</v>
      </c>
      <c r="AS18" s="207">
        <v>1.7149999999999999E-2</v>
      </c>
      <c r="AT18" s="207">
        <v>6.0269999999999997E-2</v>
      </c>
      <c r="AU18" s="207">
        <v>0.23063</v>
      </c>
      <c r="AV18" s="240">
        <v>25.9</v>
      </c>
      <c r="AW18" s="179"/>
      <c r="AX18" s="179"/>
      <c r="AY18" s="179"/>
      <c r="AZ18" s="179"/>
      <c r="BA18" s="179"/>
      <c r="BB18" s="179">
        <v>1</v>
      </c>
      <c r="BC18" s="179"/>
      <c r="BD18" s="210"/>
      <c r="BE18" s="213">
        <f t="shared" si="3"/>
        <v>6</v>
      </c>
      <c r="BF18" s="178">
        <f>INDEX('パラメータ（スプレッド元データ）'!AL$10:AL$17,$BE18)</f>
        <v>96.9</v>
      </c>
      <c r="BG18" s="178">
        <f>INDEX('パラメータ（スプレッド元データ）'!AM$10:AM$17,$BE18)</f>
        <v>15.96</v>
      </c>
      <c r="BH18" s="178">
        <f>INDEX('パラメータ（スプレッド元データ）'!AN$10:AN$17,$BE18)</f>
        <v>43.86</v>
      </c>
      <c r="BI18" s="178">
        <f>INDEX('パラメータ（スプレッド元データ）'!AO$10:AO$17,$BE18)</f>
        <v>73.14</v>
      </c>
      <c r="BJ18" s="178">
        <f>INDEX('パラメータ（スプレッド元データ）'!AP$10:AP$17,$BE18)</f>
        <v>96.9</v>
      </c>
      <c r="BK18" s="178">
        <f>INDEX('パラメータ（スプレッド元データ）'!AQ$10:AQ$17,$BE18)</f>
        <v>109.25</v>
      </c>
      <c r="BL18" s="178">
        <f>INDEX('パラメータ（スプレッド元データ）'!AR$10:AR$17,$BE18)</f>
        <v>116.41</v>
      </c>
      <c r="BM18" s="178">
        <f>INDEX('パラメータ（スプレッド元データ）'!AS$10:AS$17,$BE18)</f>
        <v>99.6</v>
      </c>
      <c r="BN18" s="178">
        <f>INDEX('パラメータ（スプレッド元データ）'!AT$10:AT$17,$BE18)</f>
        <v>31.12</v>
      </c>
      <c r="BO18" s="178">
        <f>INDEX('パラメータ（スプレッド元データ）'!AU$10:AU$17,$BE18)</f>
        <v>69.099999999999994</v>
      </c>
      <c r="BP18" s="178">
        <f>INDEX('パラメータ（スプレッド元データ）'!AV$10:AV$17,$BE18)</f>
        <v>101.35</v>
      </c>
      <c r="BQ18" s="178">
        <f>INDEX('パラメータ（スプレッド元データ）'!AW$10:AW$17,$BE18)</f>
        <v>124.8</v>
      </c>
      <c r="BR18" s="178">
        <f>INDEX('パラメータ（スプレッド元データ）'!AX$10:AX$17,$BE18)</f>
        <v>136.49</v>
      </c>
      <c r="BS18" s="178">
        <f>INDEX('パラメータ（スプレッド元データ）'!AY$10:AY$17,$BE18)</f>
        <v>143.19</v>
      </c>
      <c r="BT18" s="178">
        <f>INDEX('パラメータ（スプレッド元データ）'!AZ$10:AZ$17,$BE18)</f>
        <v>113.33</v>
      </c>
      <c r="BU18" s="178">
        <f>INDEX('パラメータ（スプレッド元データ）'!BA$10:BA$17,$BE18)</f>
        <v>48.92</v>
      </c>
      <c r="BV18" s="178">
        <f>INDEX('パラメータ（スプレッド元データ）'!BB$10:BB$17,$BE18)</f>
        <v>94.48</v>
      </c>
      <c r="BW18" s="178">
        <f>INDEX('パラメータ（スプレッド元データ）'!BC$10:BC$17,$BE18)</f>
        <v>123.73</v>
      </c>
      <c r="BX18" s="178">
        <f>INDEX('パラメータ（スプレッド元データ）'!BD$10:BD$17,$BE18)</f>
        <v>140.84</v>
      </c>
      <c r="BY18" s="178">
        <f>INDEX('パラメータ（スプレッド元データ）'!BE$10:BE$17,$BE18)</f>
        <v>148.51</v>
      </c>
      <c r="BZ18" s="178">
        <f>INDEX('パラメータ（スプレッド元データ）'!BF$10:BF$17,$BE18)</f>
        <v>152.77000000000001</v>
      </c>
      <c r="CA18" s="178">
        <f>INDEX('パラメータ（スプレッド元データ）'!BG$10:BG$17,$BE18)</f>
        <v>140.29</v>
      </c>
      <c r="CB18" s="178">
        <f>INDEX('パラメータ（スプレッド元データ）'!BH$10:BH$17,$BE18)</f>
        <v>63.72</v>
      </c>
      <c r="CC18" s="178">
        <f>INDEX('パラメータ（スプレッド元データ）'!BI$10:BI$17,$BE18)</f>
        <v>119.36</v>
      </c>
      <c r="CD18" s="178">
        <f>INDEX('パラメータ（スプレッド元データ）'!BJ$10:BJ$17,$BE18)</f>
        <v>151.84</v>
      </c>
      <c r="CE18" s="178">
        <f>INDEX('パラメータ（スプレッド元データ）'!BK$10:BK$17,$BE18)</f>
        <v>168.96</v>
      </c>
      <c r="CF18" s="178">
        <f>INDEX('パラメータ（スプレッド元データ）'!BL$10:BL$17,$BE18)</f>
        <v>176.15</v>
      </c>
      <c r="CG18" s="178">
        <f>INDEX('パラメータ（スプレッド元データ）'!BM$10:BM$17,$BE18)</f>
        <v>180.06</v>
      </c>
      <c r="CH18" s="178">
        <f>INDEX('パラメータ（スプレッド元データ）'!BN$10:BN$17,$BE18)</f>
        <v>169.57500000000002</v>
      </c>
      <c r="CI18" s="178">
        <f>INDEX('パラメータ（スプレッド元データ）'!BO$10:BO$17,$BE18)</f>
        <v>55.96</v>
      </c>
      <c r="CJ18" s="178">
        <f>INDEX('パラメータ（スプレッド元データ）'!BP$10:BP$17,$BE18)</f>
        <v>83.86</v>
      </c>
      <c r="CK18" s="178">
        <f>INDEX('パラメータ（スプレッド元データ）'!BQ$10:BQ$17,$BE18)</f>
        <v>127.995</v>
      </c>
      <c r="CL18" s="178">
        <f>INDEX('パラメータ（スプレッド元データ）'!BR$10:BR$17,$BE18)</f>
        <v>169.57500000000002</v>
      </c>
      <c r="CM18" s="178">
        <f>INDEX('パラメータ（スプレッド元データ）'!BS$10:BS$17,$BE18)</f>
        <v>191.1875</v>
      </c>
      <c r="CN18" s="178">
        <f>INDEX('パラメータ（スプレッド元データ）'!BT$10:BT$17,$BE18)</f>
        <v>203.7175</v>
      </c>
      <c r="CO18" s="178">
        <f>INDEX('パラメータ（スプレッド元データ）'!BU$10:BU$17,$BE18)</f>
        <v>174.29999999999998</v>
      </c>
      <c r="CP18" s="178">
        <f>INDEX('パラメータ（スプレッド元データ）'!BV$10:BV$17,$BE18)</f>
        <v>71.12</v>
      </c>
      <c r="CQ18" s="178">
        <f>INDEX('パラメータ（スプレッド元データ）'!BW$10:BW$17,$BE18)</f>
        <v>120.92499999999998</v>
      </c>
      <c r="CR18" s="178">
        <f>INDEX('パラメータ（スプレッド元データ）'!BX$10:BX$17,$BE18)</f>
        <v>177.36249999999998</v>
      </c>
      <c r="CS18" s="178">
        <f>INDEX('パラメータ（スプレッド元データ）'!BY$10:BY$17,$BE18)</f>
        <v>218.39999999999998</v>
      </c>
      <c r="CT18" s="178">
        <f>INDEX('パラメータ（スプレッド元データ）'!BZ$10:BZ$17,$BE18)</f>
        <v>238.85750000000002</v>
      </c>
      <c r="CU18" s="178">
        <f>INDEX('パラメータ（スプレッド元データ）'!CA$10:CA$17,$BE18)</f>
        <v>250.58249999999998</v>
      </c>
      <c r="CV18" s="178">
        <f>INDEX('パラメータ（スプレッド元データ）'!CB$10:CB$17,$BE18)</f>
        <v>198.32749999999999</v>
      </c>
      <c r="CW18" s="178">
        <f>INDEX('パラメータ（スプレッド元データ）'!CC$10:CC$17,$BE18)</f>
        <v>88.92</v>
      </c>
      <c r="CX18" s="178">
        <f>INDEX('パラメータ（スプレッド元データ）'!CD$10:CD$17,$BE18)</f>
        <v>165.34</v>
      </c>
      <c r="CY18" s="178">
        <f>INDEX('パラメータ（スプレッド元データ）'!CE$10:CE$17,$BE18)</f>
        <v>216.5275</v>
      </c>
      <c r="CZ18" s="178">
        <f>INDEX('パラメータ（スプレッド元データ）'!CF$10:CF$17,$BE18)</f>
        <v>246.47</v>
      </c>
      <c r="DA18" s="178">
        <f>INDEX('パラメータ（スプレッド元データ）'!CG$10:CG$17,$BE18)</f>
        <v>259.89249999999998</v>
      </c>
      <c r="DB18" s="178">
        <f>INDEX('パラメータ（スプレッド元データ）'!CH$10:CH$17,$BE18)</f>
        <v>267.34750000000003</v>
      </c>
      <c r="DC18" s="178">
        <f>INDEX('パラメータ（スプレッド元データ）'!CI$10:CI$17,$BE18)</f>
        <v>245.50749999999999</v>
      </c>
      <c r="DD18" s="178">
        <f>INDEX('パラメータ（スプレッド元データ）'!CJ$10:CJ$17,$BE18)</f>
        <v>111.50999999999999</v>
      </c>
      <c r="DE18" s="178">
        <f>INDEX('パラメータ（スプレッド元データ）'!CK$10:CK$17,$BE18)</f>
        <v>208.88</v>
      </c>
      <c r="DF18" s="178">
        <f>INDEX('パラメータ（スプレッド元データ）'!CL$10:CL$17,$BE18)</f>
        <v>265.72000000000003</v>
      </c>
      <c r="DG18" s="178">
        <f>INDEX('パラメータ（スプレッド元データ）'!CM$10:CM$17,$BE18)</f>
        <v>295.68</v>
      </c>
      <c r="DH18" s="178">
        <f>INDEX('パラメータ（スプレッド元データ）'!CN$10:CN$17,$BE18)</f>
        <v>308.26250000000005</v>
      </c>
      <c r="DI18" s="178">
        <f>INDEX('パラメータ（スプレッド元データ）'!CO$10:CO$17,$BE18)</f>
        <v>315.10500000000002</v>
      </c>
      <c r="DJ18" s="222">
        <f>INDEX('パラメータ（スプレッド元データ）'!CP$10:CP$17,$BE18)</f>
        <v>24.224999999999994</v>
      </c>
      <c r="DK18" s="223">
        <f>INDEX('パラメータ（スプレッド元データ）'!CQ$10:CQ$17,$BE18)</f>
        <v>3.99</v>
      </c>
      <c r="DL18" s="223">
        <f>INDEX('パラメータ（スプレッド元データ）'!CR$10:CR$17,$BE18)</f>
        <v>10.965000000000003</v>
      </c>
      <c r="DM18" s="223">
        <f>INDEX('パラメータ（スプレッド元データ）'!CS$10:CS$17,$BE18)</f>
        <v>18.284999999999997</v>
      </c>
      <c r="DN18" s="223">
        <f>INDEX('パラメータ（スプレッド元データ）'!CT$10:CT$17,$BE18)</f>
        <v>24.224999999999994</v>
      </c>
      <c r="DO18" s="223">
        <f>INDEX('パラメータ（スプレッド元データ）'!CU$10:CU$17,$BE18)</f>
        <v>27.3125</v>
      </c>
      <c r="DP18" s="224">
        <f>INDEX('パラメータ（スプレッド元データ）'!CV$10:CV$17,$BE18)</f>
        <v>29.102499999999992</v>
      </c>
      <c r="DQ18" s="222">
        <f>INDEX('パラメータ（スプレッド元データ）'!CW$10:CW$17,$BE18)</f>
        <v>24.900000000000006</v>
      </c>
      <c r="DR18" s="223">
        <f>INDEX('パラメータ（スプレッド元データ）'!CX$10:CX$17,$BE18)</f>
        <v>7.7800000000000011</v>
      </c>
      <c r="DS18" s="223">
        <f>INDEX('パラメータ（スプレッド元データ）'!CY$10:CY$17,$BE18)</f>
        <v>17.274999999999999</v>
      </c>
      <c r="DT18" s="223">
        <f>INDEX('パラメータ（スプレッド元データ）'!CZ$10:CZ$17,$BE18)</f>
        <v>25.337500000000006</v>
      </c>
      <c r="DU18" s="223">
        <f>INDEX('パラメータ（スプレッド元データ）'!DA$10:DA$17,$BE18)</f>
        <v>31.200000000000003</v>
      </c>
      <c r="DV18" s="223">
        <f>INDEX('パラメータ（スプレッド元データ）'!DB$10:DB$17,$BE18)</f>
        <v>34.122500000000002</v>
      </c>
      <c r="DW18" s="224">
        <f>INDEX('パラメータ（スプレッド元データ）'!DC$10:DC$17,$BE18)</f>
        <v>35.797499999999999</v>
      </c>
      <c r="DX18" s="222">
        <f>INDEX('パラメータ（スプレッド元データ）'!DD$10:DD$17,$BE18)</f>
        <v>28.332499999999996</v>
      </c>
      <c r="DY18" s="223">
        <f>INDEX('パラメータ（スプレッド元データ）'!DE$10:DE$17,$BE18)</f>
        <v>12.230000000000004</v>
      </c>
      <c r="DZ18" s="223">
        <f>INDEX('パラメータ（スプレッド元データ）'!DF$10:DF$17,$BE18)</f>
        <v>23.620000000000005</v>
      </c>
      <c r="EA18" s="223">
        <f>INDEX('パラメータ（スプレッド元データ）'!DG$10:DG$17,$BE18)</f>
        <v>30.932500000000005</v>
      </c>
      <c r="EB18" s="223">
        <f>INDEX('パラメータ（スプレッド元データ）'!DH$10:DH$17,$BE18)</f>
        <v>35.210000000000008</v>
      </c>
      <c r="EC18" s="223">
        <f>INDEX('パラメータ（スプレッド元データ）'!DI$10:DI$17,$BE18)</f>
        <v>37.127499999999998</v>
      </c>
      <c r="ED18" s="224">
        <f>INDEX('パラメータ（スプレッド元データ）'!DJ$10:DJ$17,$BE18)</f>
        <v>38.192499999999995</v>
      </c>
      <c r="EE18" s="234">
        <f>INDEX('パラメータ（スプレッド元データ）'!DK$10:DK$17,$BE18)</f>
        <v>35.072499999999991</v>
      </c>
      <c r="EF18" s="235">
        <f>INDEX('パラメータ（スプレッド元データ）'!DL$10:DL$17,$BE18)</f>
        <v>15.93</v>
      </c>
      <c r="EG18" s="235">
        <f>INDEX('パラメータ（スプレッド元データ）'!DM$10:DM$17,$BE18)</f>
        <v>29.840000000000003</v>
      </c>
      <c r="EH18" s="235">
        <f>INDEX('パラメータ（スプレッド元データ）'!DN$10:DN$17,$BE18)</f>
        <v>37.960000000000008</v>
      </c>
      <c r="EI18" s="235">
        <f>INDEX('パラメータ（スプレッド元データ）'!DO$10:DO$17,$BE18)</f>
        <v>42.240000000000009</v>
      </c>
      <c r="EJ18" s="235">
        <f>INDEX('パラメータ（スプレッド元データ）'!DP$10:DP$17,$BE18)</f>
        <v>44.037499999999994</v>
      </c>
      <c r="EK18" s="236">
        <f>INDEX('パラメータ（スプレッド元データ）'!DQ$10:DQ$17,$BE18)</f>
        <v>45.014999999999986</v>
      </c>
      <c r="EM18" s="98" t="s">
        <v>30</v>
      </c>
    </row>
    <row r="19" spans="1:143" x14ac:dyDescent="0.25">
      <c r="A19" s="171">
        <v>17</v>
      </c>
      <c r="B19" s="172" t="s">
        <v>155</v>
      </c>
      <c r="C19" s="173" t="str">
        <f>+イールドカーブ!$A$2</f>
        <v>2026年3月末</v>
      </c>
      <c r="D19" s="174" t="s">
        <v>113</v>
      </c>
      <c r="E19" s="175">
        <v>30</v>
      </c>
      <c r="F19" s="175">
        <v>60</v>
      </c>
      <c r="G19" s="176">
        <v>3.7999999999999999E-2</v>
      </c>
      <c r="H19" s="177">
        <v>2E-3</v>
      </c>
      <c r="I19" s="261">
        <v>1.1160000000007386E-2</v>
      </c>
      <c r="J19" s="262">
        <v>1.3530000000003817E-2</v>
      </c>
      <c r="K19" s="262">
        <v>1.4820000000003386E-2</v>
      </c>
      <c r="L19" s="262">
        <v>1.6530000000002154E-2</v>
      </c>
      <c r="M19" s="262">
        <v>1.7950000000001687E-2</v>
      </c>
      <c r="N19" s="262">
        <v>1.8930000000001446E-2</v>
      </c>
      <c r="O19" s="262">
        <v>1.9950000000001245E-2</v>
      </c>
      <c r="P19" s="262">
        <v>2.1220000000001127E-2</v>
      </c>
      <c r="Q19" s="262">
        <v>2.2580000000001155E-2</v>
      </c>
      <c r="R19" s="262">
        <v>2.3960000000000869E-2</v>
      </c>
      <c r="S19" s="262" t="s">
        <v>83</v>
      </c>
      <c r="T19" s="262" t="s">
        <v>83</v>
      </c>
      <c r="U19" s="262" t="s">
        <v>83</v>
      </c>
      <c r="V19" s="262" t="s">
        <v>83</v>
      </c>
      <c r="W19" s="262">
        <v>2.9190000000000715E-2</v>
      </c>
      <c r="X19" s="262" t="s">
        <v>83</v>
      </c>
      <c r="Y19" s="262" t="s">
        <v>83</v>
      </c>
      <c r="Z19" s="262" t="s">
        <v>83</v>
      </c>
      <c r="AA19" s="262" t="s">
        <v>83</v>
      </c>
      <c r="AB19" s="262">
        <v>3.4850000000000714E-2</v>
      </c>
      <c r="AC19" s="262" t="s">
        <v>83</v>
      </c>
      <c r="AD19" s="262">
        <v>3.9730000000000487E-2</v>
      </c>
      <c r="AE19" s="262" t="s">
        <v>83</v>
      </c>
      <c r="AF19" s="264" t="s">
        <v>83</v>
      </c>
      <c r="AG19" s="193">
        <f t="shared" si="0"/>
        <v>1.1699560300000001E-3</v>
      </c>
      <c r="AH19" s="193">
        <f t="shared" si="1"/>
        <v>2.1740413350000002E-3</v>
      </c>
      <c r="AI19" s="193">
        <f t="shared" si="2"/>
        <v>2.9248900749999997E-4</v>
      </c>
      <c r="AJ19" s="196">
        <v>0.2151093523920117</v>
      </c>
      <c r="AK19" s="196">
        <v>-3.7092208968571332E-4</v>
      </c>
      <c r="AL19" s="196">
        <v>1.941640190204443E-3</v>
      </c>
      <c r="AM19" s="196">
        <v>2.7967598503115111E-3</v>
      </c>
      <c r="AN19" s="196">
        <v>1.1829933673836571E-2</v>
      </c>
      <c r="AO19" s="196">
        <v>-1.0456294300533631E-2</v>
      </c>
      <c r="AP19" s="196">
        <v>-1.1712604112959379E-2</v>
      </c>
      <c r="AQ19" s="207">
        <v>0.62834000000000001</v>
      </c>
      <c r="AR19" s="207">
        <v>2.0910000000000002E-2</v>
      </c>
      <c r="AS19" s="207">
        <v>3.5520000000000003E-2</v>
      </c>
      <c r="AT19" s="207">
        <v>9.9690000000000001E-2</v>
      </c>
      <c r="AU19" s="207">
        <v>5.9150000000000001E-2</v>
      </c>
      <c r="AV19" s="178">
        <v>0</v>
      </c>
      <c r="AW19" s="179"/>
      <c r="AX19" s="179"/>
      <c r="AY19" s="179"/>
      <c r="AZ19" s="179">
        <v>1</v>
      </c>
      <c r="BA19" s="179"/>
      <c r="BB19" s="179"/>
      <c r="BC19" s="179"/>
      <c r="BD19" s="210"/>
      <c r="BE19" s="213">
        <f t="shared" si="3"/>
        <v>4</v>
      </c>
      <c r="BF19" s="178">
        <f>INDEX('パラメータ（スプレッド元データ）'!AL$10:AL$17,$BE19)</f>
        <v>31.97</v>
      </c>
      <c r="BG19" s="178">
        <f>INDEX('パラメータ（スプレッド元データ）'!AM$10:AM$17,$BE19)</f>
        <v>13.5</v>
      </c>
      <c r="BH19" s="178">
        <f>INDEX('パラメータ（スプレッド元データ）'!AN$10:AN$17,$BE19)</f>
        <v>25.92</v>
      </c>
      <c r="BI19" s="178">
        <f>INDEX('パラメータ（スプレッド元データ）'!AO$10:AO$17,$BE19)</f>
        <v>31.72</v>
      </c>
      <c r="BJ19" s="178">
        <f>INDEX('パラメータ（スプレッド元データ）'!AP$10:AP$17,$BE19)</f>
        <v>30.78</v>
      </c>
      <c r="BK19" s="178">
        <f>INDEX('パラメータ（スプレッド元データ）'!AQ$10:AQ$17,$BE19)</f>
        <v>27.17</v>
      </c>
      <c r="BL19" s="178">
        <f>INDEX('パラメータ（スプレッド元データ）'!AR$10:AR$17,$BE19)</f>
        <v>23.67</v>
      </c>
      <c r="BM19" s="178">
        <f>INDEX('パラメータ（スプレッド元データ）'!AS$10:AS$17,$BE19)</f>
        <v>48.81</v>
      </c>
      <c r="BN19" s="178">
        <f>INDEX('パラメータ（スプレッド元データ）'!AT$10:AT$17,$BE19)</f>
        <v>24.03</v>
      </c>
      <c r="BO19" s="178">
        <f>INDEX('パラメータ（スプレッド元データ）'!AU$10:AU$17,$BE19)</f>
        <v>46.05</v>
      </c>
      <c r="BP19" s="178">
        <f>INDEX('パラメータ（スプレッド元データ）'!AV$10:AV$17,$BE19)</f>
        <v>56.17</v>
      </c>
      <c r="BQ19" s="178">
        <f>INDEX('パラメータ（スプレッド元データ）'!AW$10:AW$17,$BE19)</f>
        <v>54.2</v>
      </c>
      <c r="BR19" s="178">
        <f>INDEX('パラメータ（スプレッド元データ）'!AX$10:AX$17,$BE19)</f>
        <v>47.53</v>
      </c>
      <c r="BS19" s="178">
        <f>INDEX('パラメータ（スプレッド元データ）'!AY$10:AY$17,$BE19)</f>
        <v>41.13</v>
      </c>
      <c r="BT19" s="178">
        <f>INDEX('パラメータ（スプレッド元データ）'!AZ$10:AZ$17,$BE19)</f>
        <v>72.459999999999994</v>
      </c>
      <c r="BU19" s="178">
        <f>INDEX('パラメータ（スプレッド元データ）'!BA$10:BA$17,$BE19)</f>
        <v>30.56</v>
      </c>
      <c r="BV19" s="178">
        <f>INDEX('パラメータ（スプレッド元データ）'!BB$10:BB$17,$BE19)</f>
        <v>64.02</v>
      </c>
      <c r="BW19" s="178">
        <f>INDEX('パラメータ（スプレッド元データ）'!BC$10:BC$17,$BE19)</f>
        <v>88.99</v>
      </c>
      <c r="BX19" s="178">
        <f>INDEX('パラメータ（スプレッド元データ）'!BD$10:BD$17,$BE19)</f>
        <v>103.77</v>
      </c>
      <c r="BY19" s="178">
        <f>INDEX('パラメータ（スプレッド元データ）'!BE$10:BE$17,$BE19)</f>
        <v>108.91</v>
      </c>
      <c r="BZ19" s="178">
        <f>INDEX('パラメータ（スプレッド元データ）'!BF$10:BF$17,$BE19)</f>
        <v>110.74</v>
      </c>
      <c r="CA19" s="178">
        <f>INDEX('パラメータ（スプレッド元データ）'!BG$10:BG$17,$BE19)</f>
        <v>35.06</v>
      </c>
      <c r="CB19" s="178">
        <f>INDEX('パラメータ（スプレッド元データ）'!BH$10:BH$17,$BE19)</f>
        <v>43.4</v>
      </c>
      <c r="CC19" s="178">
        <f>INDEX('パラメータ（スプレッド元データ）'!BI$10:BI$17,$BE19)</f>
        <v>76.459999999999994</v>
      </c>
      <c r="CD19" s="178">
        <f>INDEX('パラメータ（スプレッド元データ）'!BJ$10:BJ$17,$BE19)</f>
        <v>79.8</v>
      </c>
      <c r="CE19" s="178">
        <f>INDEX('パラメータ（スプレッド元データ）'!BK$10:BK$17,$BE19)</f>
        <v>54.92</v>
      </c>
      <c r="CF19" s="178">
        <f>INDEX('パラメータ（スプレッド元データ）'!BL$10:BL$17,$BE19)</f>
        <v>26.04</v>
      </c>
      <c r="CG19" s="178">
        <f>INDEX('パラメータ（スプレッド元データ）'!BM$10:BM$17,$BE19)</f>
        <v>2.1800000000000002</v>
      </c>
      <c r="CH19" s="178">
        <f>INDEX('パラメータ（スプレッド元データ）'!BN$10:BN$17,$BE19)</f>
        <v>71.97</v>
      </c>
      <c r="CI19" s="178">
        <f>INDEX('パラメータ（スプレッド元データ）'!BO$10:BO$17,$BE19)</f>
        <v>53.5</v>
      </c>
      <c r="CJ19" s="178">
        <f>INDEX('パラメータ（スプレッド元データ）'!BP$10:BP$17,$BE19)</f>
        <v>65.92</v>
      </c>
      <c r="CK19" s="178">
        <f>INDEX('パラメータ（スプレッド元データ）'!BQ$10:BQ$17,$BE19)</f>
        <v>71.72</v>
      </c>
      <c r="CL19" s="178">
        <f>INDEX('パラメータ（スプレッド元データ）'!BR$10:BR$17,$BE19)</f>
        <v>70.78</v>
      </c>
      <c r="CM19" s="178">
        <f>INDEX('パラメータ（スプレッド元データ）'!BS$10:BS$17,$BE19)</f>
        <v>67.17</v>
      </c>
      <c r="CN19" s="178">
        <f>INDEX('パラメータ（スプレッド元データ）'!BT$10:BT$17,$BE19)</f>
        <v>63.67</v>
      </c>
      <c r="CO19" s="178">
        <f>INDEX('パラメータ（スプレッド元データ）'!BU$10:BU$17,$BE19)</f>
        <v>88.81</v>
      </c>
      <c r="CP19" s="178">
        <f>INDEX('パラメータ（スプレッド元データ）'!BV$10:BV$17,$BE19)</f>
        <v>64.03</v>
      </c>
      <c r="CQ19" s="178">
        <f>INDEX('パラメータ（スプレッド元データ）'!BW$10:BW$17,$BE19)</f>
        <v>86.05</v>
      </c>
      <c r="CR19" s="178">
        <f>INDEX('パラメータ（スプレッド元データ）'!BX$10:BX$17,$BE19)</f>
        <v>98.297499999999999</v>
      </c>
      <c r="CS19" s="178">
        <f>INDEX('パラメータ（スプレッド元データ）'!BY$10:BY$17,$BE19)</f>
        <v>94.850000000000009</v>
      </c>
      <c r="CT19" s="178">
        <f>INDEX('パラメータ（スプレッド元データ）'!BZ$10:BZ$17,$BE19)</f>
        <v>87.53</v>
      </c>
      <c r="CU19" s="178">
        <f>INDEX('パラメータ（スプレッド元データ）'!CA$10:CA$17,$BE19)</f>
        <v>81.13</v>
      </c>
      <c r="CV19" s="178">
        <f>INDEX('パラメータ（スプレッド元データ）'!CB$10:CB$17,$BE19)</f>
        <v>126.80499999999999</v>
      </c>
      <c r="CW19" s="178">
        <f>INDEX('パラメータ（スプレッド元データ）'!CC$10:CC$17,$BE19)</f>
        <v>70.56</v>
      </c>
      <c r="CX19" s="178">
        <f>INDEX('パラメータ（スプレッド元データ）'!CD$10:CD$17,$BE19)</f>
        <v>112.035</v>
      </c>
      <c r="CY19" s="178">
        <f>INDEX('パラメータ（スプレッド元データ）'!CE$10:CE$17,$BE19)</f>
        <v>155.73249999999999</v>
      </c>
      <c r="CZ19" s="178">
        <f>INDEX('パラメータ（スプレッド元データ）'!CF$10:CF$17,$BE19)</f>
        <v>181.5975</v>
      </c>
      <c r="DA19" s="178">
        <f>INDEX('パラメータ（スプレッド元データ）'!CG$10:CG$17,$BE19)</f>
        <v>190.5925</v>
      </c>
      <c r="DB19" s="178">
        <f>INDEX('パラメータ（スプレッド元データ）'!CH$10:CH$17,$BE19)</f>
        <v>193.79499999999999</v>
      </c>
      <c r="DC19" s="178">
        <f>INDEX('パラメータ（スプレッド元データ）'!CI$10:CI$17,$BE19)</f>
        <v>75.06</v>
      </c>
      <c r="DD19" s="178">
        <f>INDEX('パラメータ（スプレッド元データ）'!CJ$10:CJ$17,$BE19)</f>
        <v>83.4</v>
      </c>
      <c r="DE19" s="178">
        <f>INDEX('パラメータ（スプレッド元データ）'!CK$10:CK$17,$BE19)</f>
        <v>133.80500000000001</v>
      </c>
      <c r="DF19" s="178">
        <f>INDEX('パラメータ（スプレッド元データ）'!CL$10:CL$17,$BE19)</f>
        <v>139.64999999999998</v>
      </c>
      <c r="DG19" s="178">
        <f>INDEX('パラメータ（スプレッド元データ）'!CM$10:CM$17,$BE19)</f>
        <v>96.11</v>
      </c>
      <c r="DH19" s="178">
        <f>INDEX('パラメータ（スプレッド元データ）'!CN$10:CN$17,$BE19)</f>
        <v>66.039999999999992</v>
      </c>
      <c r="DI19" s="178">
        <f>INDEX('パラメータ（スプレッド元データ）'!CO$10:CO$17,$BE19)</f>
        <v>42.18</v>
      </c>
      <c r="DJ19" s="222">
        <f>INDEX('パラメータ（スプレッド元データ）'!CP$10:CP$17,$BE19)</f>
        <v>7.9924999999999997</v>
      </c>
      <c r="DK19" s="223">
        <f>INDEX('パラメータ（スプレッド元データ）'!CQ$10:CQ$17,$BE19)</f>
        <v>3.375</v>
      </c>
      <c r="DL19" s="223">
        <f>INDEX('パラメータ（スプレッド元データ）'!CR$10:CR$17,$BE19)</f>
        <v>6.48</v>
      </c>
      <c r="DM19" s="223">
        <f>INDEX('パラメータ（スプレッド元データ）'!CS$10:CS$17,$BE19)</f>
        <v>7.93</v>
      </c>
      <c r="DN19" s="223">
        <f>INDEX('パラメータ（スプレッド元データ）'!CT$10:CT$17,$BE19)</f>
        <v>7.6950000000000003</v>
      </c>
      <c r="DO19" s="223">
        <f>INDEX('パラメータ（スプレッド元データ）'!CU$10:CU$17,$BE19)</f>
        <v>6.7925000000000004</v>
      </c>
      <c r="DP19" s="224">
        <f>INDEX('パラメータ（スプレッド元データ）'!CV$10:CV$17,$BE19)</f>
        <v>5.9175000000000004</v>
      </c>
      <c r="DQ19" s="222">
        <f>INDEX('パラメータ（スプレッド元データ）'!CW$10:CW$17,$BE19)</f>
        <v>12.202500000000001</v>
      </c>
      <c r="DR19" s="223">
        <f>INDEX('パラメータ（スプレッド元データ）'!CX$10:CX$17,$BE19)</f>
        <v>6.0075000000000003</v>
      </c>
      <c r="DS19" s="223">
        <f>INDEX('パラメータ（スプレッド元データ）'!CY$10:CY$17,$BE19)</f>
        <v>11.512500000000003</v>
      </c>
      <c r="DT19" s="223">
        <f>INDEX('パラメータ（スプレッド元データ）'!CZ$10:CZ$17,$BE19)</f>
        <v>14.042500000000004</v>
      </c>
      <c r="DU19" s="223">
        <f>INDEX('パラメータ（スプレッド元データ）'!DA$10:DA$17,$BE19)</f>
        <v>13.549999999999997</v>
      </c>
      <c r="DV19" s="223">
        <f>INDEX('パラメータ（スプレッド元データ）'!DB$10:DB$17,$BE19)</f>
        <v>11.8825</v>
      </c>
      <c r="DW19" s="224">
        <f>INDEX('パラメータ（スプレッド元データ）'!DC$10:DC$17,$BE19)</f>
        <v>10.282499999999999</v>
      </c>
      <c r="DX19" s="222">
        <f>INDEX('パラメータ（スプレッド元データ）'!DD$10:DD$17,$BE19)</f>
        <v>18.114999999999995</v>
      </c>
      <c r="DY19" s="223">
        <f>INDEX('パラメータ（スプレッド元データ）'!DE$10:DE$17,$BE19)</f>
        <v>7.6400000000000006</v>
      </c>
      <c r="DZ19" s="223">
        <f>INDEX('パラメータ（スプレッド元データ）'!DF$10:DF$17,$BE19)</f>
        <v>16.004999999999995</v>
      </c>
      <c r="EA19" s="223">
        <f>INDEX('パラメータ（スプレッド元データ）'!DG$10:DG$17,$BE19)</f>
        <v>22.247500000000002</v>
      </c>
      <c r="EB19" s="223">
        <f>INDEX('パラメータ（スプレッド元データ）'!DH$10:DH$17,$BE19)</f>
        <v>25.942499999999995</v>
      </c>
      <c r="EC19" s="223">
        <f>INDEX('パラメータ（スプレッド元データ）'!DI$10:DI$17,$BE19)</f>
        <v>27.227499999999992</v>
      </c>
      <c r="ED19" s="224">
        <f>INDEX('パラメータ（スプレッド元データ）'!DJ$10:DJ$17,$BE19)</f>
        <v>27.685000000000002</v>
      </c>
      <c r="EE19" s="234">
        <f>INDEX('パラメータ（スプレッド元データ）'!DK$10:DK$17,$BE19)</f>
        <v>8.7650000000000006</v>
      </c>
      <c r="EF19" s="235">
        <f>INDEX('パラメータ（スプレッド元データ）'!DL$10:DL$17,$BE19)</f>
        <v>10.850000000000001</v>
      </c>
      <c r="EG19" s="235">
        <f>INDEX('パラメータ（スプレッド元データ）'!DM$10:DM$17,$BE19)</f>
        <v>19.114999999999995</v>
      </c>
      <c r="EH19" s="235">
        <f>INDEX('パラメータ（スプレッド元データ）'!DN$10:DN$17,$BE19)</f>
        <v>19.950000000000003</v>
      </c>
      <c r="EI19" s="235">
        <f>INDEX('パラメータ（スプレッド元データ）'!DO$10:DO$17,$BE19)</f>
        <v>13.730000000000004</v>
      </c>
      <c r="EJ19" s="235">
        <f>INDEX('パラメータ（スプレッド元データ）'!DP$10:DP$17,$BE19)</f>
        <v>6.509999999999998</v>
      </c>
      <c r="EK19" s="236">
        <f>INDEX('パラメータ（スプレッド元データ）'!DQ$10:DQ$17,$BE19)</f>
        <v>0.54499999999999993</v>
      </c>
      <c r="EM19" s="98" t="s">
        <v>30</v>
      </c>
    </row>
    <row r="20" spans="1:143" x14ac:dyDescent="0.25">
      <c r="A20" s="171">
        <v>18</v>
      </c>
      <c r="B20" s="172" t="s">
        <v>156</v>
      </c>
      <c r="C20" s="173" t="str">
        <f>+イールドカーブ!$A$2</f>
        <v>2026年3月末</v>
      </c>
      <c r="D20" s="174" t="s">
        <v>157</v>
      </c>
      <c r="E20" s="175">
        <v>20</v>
      </c>
      <c r="F20" s="175">
        <v>60</v>
      </c>
      <c r="G20" s="176">
        <v>4.3999999999999997E-2</v>
      </c>
      <c r="H20" s="177">
        <v>2.5000000000000001E-3</v>
      </c>
      <c r="I20" s="261">
        <v>3.0920840878141176E-2</v>
      </c>
      <c r="J20" s="262">
        <v>3.5401540303893198E-2</v>
      </c>
      <c r="K20" s="262">
        <v>3.6115517809870434E-2</v>
      </c>
      <c r="L20" s="262" t="s">
        <v>83</v>
      </c>
      <c r="M20" s="262">
        <v>3.8436728210840432E-2</v>
      </c>
      <c r="N20" s="262" t="s">
        <v>83</v>
      </c>
      <c r="O20" s="262" t="s">
        <v>83</v>
      </c>
      <c r="P20" s="262" t="s">
        <v>83</v>
      </c>
      <c r="Q20" s="262" t="s">
        <v>83</v>
      </c>
      <c r="R20" s="262">
        <v>3.9527013305070913E-2</v>
      </c>
      <c r="S20" s="262" t="s">
        <v>83</v>
      </c>
      <c r="T20" s="262" t="s">
        <v>83</v>
      </c>
      <c r="U20" s="262" t="s">
        <v>83</v>
      </c>
      <c r="V20" s="262" t="s">
        <v>83</v>
      </c>
      <c r="W20" s="262" t="s">
        <v>83</v>
      </c>
      <c r="X20" s="262" t="s">
        <v>83</v>
      </c>
      <c r="Y20" s="262" t="s">
        <v>83</v>
      </c>
      <c r="Z20" s="262" t="s">
        <v>83</v>
      </c>
      <c r="AA20" s="262" t="s">
        <v>83</v>
      </c>
      <c r="AB20" s="262">
        <v>3.9255690326047255E-2</v>
      </c>
      <c r="AC20" s="262" t="s">
        <v>83</v>
      </c>
      <c r="AD20" s="262" t="s">
        <v>83</v>
      </c>
      <c r="AE20" s="262" t="s">
        <v>83</v>
      </c>
      <c r="AF20" s="264" t="s">
        <v>83</v>
      </c>
      <c r="AG20" s="193">
        <f t="shared" si="0"/>
        <v>4.1508730599999991E-3</v>
      </c>
      <c r="AH20" s="193">
        <f t="shared" si="1"/>
        <v>7.269213364999999E-3</v>
      </c>
      <c r="AI20" s="193">
        <f t="shared" si="2"/>
        <v>1.037718265E-3</v>
      </c>
      <c r="AJ20" s="196">
        <v>0.68686195670762018</v>
      </c>
      <c r="AK20" s="196">
        <v>-5.7524729686505942E-4</v>
      </c>
      <c r="AL20" s="196">
        <v>2.419444883012831E-3</v>
      </c>
      <c r="AM20" s="196">
        <v>-1.4619327707188819E-3</v>
      </c>
      <c r="AN20" s="196">
        <v>1.4568225844639239E-2</v>
      </c>
      <c r="AO20" s="196">
        <v>-1.3708951874496691E-2</v>
      </c>
      <c r="AP20" s="196">
        <v>1.4704574275412999E-2</v>
      </c>
      <c r="AQ20" s="207">
        <v>0.32444000000000001</v>
      </c>
      <c r="AR20" s="207">
        <v>5.1700000000000001E-3</v>
      </c>
      <c r="AS20" s="207">
        <v>0.14149</v>
      </c>
      <c r="AT20" s="207">
        <v>9.4960000000000003E-2</v>
      </c>
      <c r="AU20" s="207">
        <v>0.26307999999999998</v>
      </c>
      <c r="AV20" s="178">
        <v>0</v>
      </c>
      <c r="AW20" s="179"/>
      <c r="AX20" s="179"/>
      <c r="AY20" s="179"/>
      <c r="AZ20" s="179"/>
      <c r="BA20" s="179">
        <v>1</v>
      </c>
      <c r="BB20" s="179"/>
      <c r="BC20" s="179"/>
      <c r="BD20" s="210"/>
      <c r="BE20" s="213">
        <f t="shared" si="3"/>
        <v>5</v>
      </c>
      <c r="BF20" s="178">
        <f>INDEX('パラメータ（スプレッド元データ）'!AL$10:AL$17,$BE20)</f>
        <v>39.96</v>
      </c>
      <c r="BG20" s="178">
        <f>INDEX('パラメータ（スプレッド元データ）'!AM$10:AM$17,$BE20)</f>
        <v>7.17</v>
      </c>
      <c r="BH20" s="178">
        <f>INDEX('パラメータ（スプレッド元データ）'!AN$10:AN$17,$BE20)</f>
        <v>18.71</v>
      </c>
      <c r="BI20" s="178">
        <f>INDEX('パラメータ（スプレッド元データ）'!AO$10:AO$17,$BE20)</f>
        <v>30.38</v>
      </c>
      <c r="BJ20" s="178">
        <f>INDEX('パラメータ（スプレッド元データ）'!AP$10:AP$17,$BE20)</f>
        <v>39.69</v>
      </c>
      <c r="BK20" s="178">
        <f>INDEX('パラメータ（スプレッド元データ）'!AQ$10:AQ$17,$BE20)</f>
        <v>44.5</v>
      </c>
      <c r="BL20" s="178">
        <f>INDEX('パラメータ（スプレッド元データ）'!AR$10:AR$17,$BE20)</f>
        <v>47.28</v>
      </c>
      <c r="BM20" s="178">
        <f>INDEX('パラメータ（スプレッド元データ）'!AS$10:AS$17,$BE20)</f>
        <v>55.66</v>
      </c>
      <c r="BN20" s="178">
        <f>INDEX('パラメータ（スプレッド元データ）'!AT$10:AT$17,$BE20)</f>
        <v>21.27</v>
      </c>
      <c r="BO20" s="178">
        <f>INDEX('パラメータ（スプレッド元データ）'!AU$10:AU$17,$BE20)</f>
        <v>42.94</v>
      </c>
      <c r="BP20" s="178">
        <f>INDEX('パラメータ（スプレッド元データ）'!AV$10:AV$17,$BE20)</f>
        <v>58.47</v>
      </c>
      <c r="BQ20" s="178">
        <f>INDEX('パラメータ（スプレッド元データ）'!AW$10:AW$17,$BE20)</f>
        <v>68.489999999999995</v>
      </c>
      <c r="BR20" s="178">
        <f>INDEX('パラメータ（スプレッド元データ）'!AX$10:AX$17,$BE20)</f>
        <v>73.23</v>
      </c>
      <c r="BS20" s="178">
        <f>INDEX('パラメータ（スプレッド元データ）'!AY$10:AY$17,$BE20)</f>
        <v>75.900000000000006</v>
      </c>
      <c r="BT20" s="178">
        <f>INDEX('パラメータ（スプレッド元データ）'!AZ$10:AZ$17,$BE20)</f>
        <v>72.75</v>
      </c>
      <c r="BU20" s="178">
        <f>INDEX('パラメータ（スプレッド元データ）'!BA$10:BA$17,$BE20)</f>
        <v>38.950000000000003</v>
      </c>
      <c r="BV20" s="178">
        <f>INDEX('パラメータ（スプレッド元データ）'!BB$10:BB$17,$BE20)</f>
        <v>68.260000000000005</v>
      </c>
      <c r="BW20" s="178">
        <f>INDEX('パラメータ（スプレッド元データ）'!BC$10:BC$17,$BE20)</f>
        <v>80.98</v>
      </c>
      <c r="BX20" s="178">
        <f>INDEX('パラメータ（スプレッド元データ）'!BD$10:BD$17,$BE20)</f>
        <v>84.89</v>
      </c>
      <c r="BY20" s="178">
        <f>INDEX('パラメータ（スプレッド元データ）'!BE$10:BE$17,$BE20)</f>
        <v>85.72</v>
      </c>
      <c r="BZ20" s="178">
        <f>INDEX('パラメータ（スプレッド元データ）'!BF$10:BF$17,$BE20)</f>
        <v>86.04</v>
      </c>
      <c r="CA20" s="178">
        <f>INDEX('パラメータ（スプレッド元データ）'!BG$10:BG$17,$BE20)</f>
        <v>100.8</v>
      </c>
      <c r="CB20" s="178">
        <f>INDEX('パラメータ（スプレッド元データ）'!BH$10:BH$17,$BE20)</f>
        <v>54.2</v>
      </c>
      <c r="CC20" s="178">
        <f>INDEX('パラメータ（スプレッド元データ）'!BI$10:BI$17,$BE20)</f>
        <v>94.39</v>
      </c>
      <c r="CD20" s="178">
        <f>INDEX('パラメータ（スプレッド元データ）'!BJ$10:BJ$17,$BE20)</f>
        <v>111.2</v>
      </c>
      <c r="CE20" s="178">
        <f>INDEX('パラメータ（スプレッド元データ）'!BK$10:BK$17,$BE20)</f>
        <v>115.81</v>
      </c>
      <c r="CF20" s="178">
        <f>INDEX('パラメータ（スプレッド元データ）'!BL$10:BL$17,$BE20)</f>
        <v>116.52</v>
      </c>
      <c r="CG20" s="178">
        <f>INDEX('パラメータ（スプレッド元データ）'!BM$10:BM$17,$BE20)</f>
        <v>116.69</v>
      </c>
      <c r="CH20" s="178">
        <f>INDEX('パラメータ（スプレッド元データ）'!BN$10:BN$17,$BE20)</f>
        <v>79.960000000000008</v>
      </c>
      <c r="CI20" s="178">
        <f>INDEX('パラメータ（スプレッド元データ）'!BO$10:BO$17,$BE20)</f>
        <v>47.17</v>
      </c>
      <c r="CJ20" s="178">
        <f>INDEX('パラメータ（スプレッド元データ）'!BP$10:BP$17,$BE20)</f>
        <v>58.71</v>
      </c>
      <c r="CK20" s="178">
        <f>INDEX('パラメータ（スプレッド元データ）'!BQ$10:BQ$17,$BE20)</f>
        <v>70.38</v>
      </c>
      <c r="CL20" s="178">
        <f>INDEX('パラメータ（スプレッド元データ）'!BR$10:BR$17,$BE20)</f>
        <v>79.69</v>
      </c>
      <c r="CM20" s="178">
        <f>INDEX('パラメータ（スプレッド元データ）'!BS$10:BS$17,$BE20)</f>
        <v>84.5</v>
      </c>
      <c r="CN20" s="178">
        <f>INDEX('パラメータ（スプレッド元データ）'!BT$10:BT$17,$BE20)</f>
        <v>87.28</v>
      </c>
      <c r="CO20" s="178">
        <f>INDEX('パラメータ（スプレッド元データ）'!BU$10:BU$17,$BE20)</f>
        <v>97.405000000000001</v>
      </c>
      <c r="CP20" s="178">
        <f>INDEX('パラメータ（スプレッド元データ）'!BV$10:BV$17,$BE20)</f>
        <v>61.269999999999996</v>
      </c>
      <c r="CQ20" s="178">
        <f>INDEX('パラメータ（スプレッド元データ）'!BW$10:BW$17,$BE20)</f>
        <v>82.94</v>
      </c>
      <c r="CR20" s="178">
        <f>INDEX('パラメータ（スプレッド元データ）'!BX$10:BX$17,$BE20)</f>
        <v>102.32249999999999</v>
      </c>
      <c r="CS20" s="178">
        <f>INDEX('パラメータ（スプレッド元データ）'!BY$10:BY$17,$BE20)</f>
        <v>119.85749999999999</v>
      </c>
      <c r="CT20" s="178">
        <f>INDEX('パラメータ（スプレッド元データ）'!BZ$10:BZ$17,$BE20)</f>
        <v>128.1525</v>
      </c>
      <c r="CU20" s="178">
        <f>INDEX('パラメータ（スプレッド元データ）'!CA$10:CA$17,$BE20)</f>
        <v>132.82500000000002</v>
      </c>
      <c r="CV20" s="178">
        <f>INDEX('パラメータ（スプレッド元データ）'!CB$10:CB$17,$BE20)</f>
        <v>127.3125</v>
      </c>
      <c r="CW20" s="178">
        <f>INDEX('パラメータ（スプレッド元データ）'!CC$10:CC$17,$BE20)</f>
        <v>78.95</v>
      </c>
      <c r="CX20" s="178">
        <f>INDEX('パラメータ（スプレッド元データ）'!CD$10:CD$17,$BE20)</f>
        <v>119.45500000000001</v>
      </c>
      <c r="CY20" s="178">
        <f>INDEX('パラメータ（スプレッド元データ）'!CE$10:CE$17,$BE20)</f>
        <v>141.715</v>
      </c>
      <c r="CZ20" s="178">
        <f>INDEX('パラメータ（スプレッド元データ）'!CF$10:CF$17,$BE20)</f>
        <v>148.5575</v>
      </c>
      <c r="DA20" s="178">
        <f>INDEX('パラメータ（スプレッド元データ）'!CG$10:CG$17,$BE20)</f>
        <v>150.01</v>
      </c>
      <c r="DB20" s="178">
        <f>INDEX('パラメータ（スプレッド元データ）'!CH$10:CH$17,$BE20)</f>
        <v>150.57</v>
      </c>
      <c r="DC20" s="178">
        <f>INDEX('パラメータ（スプレッド元データ）'!CI$10:CI$17,$BE20)</f>
        <v>176.39999999999998</v>
      </c>
      <c r="DD20" s="178">
        <f>INDEX('パラメータ（スプレッド元データ）'!CJ$10:CJ$17,$BE20)</f>
        <v>94.850000000000009</v>
      </c>
      <c r="DE20" s="178">
        <f>INDEX('パラメータ（スプレッド元データ）'!CK$10:CK$17,$BE20)</f>
        <v>165.1825</v>
      </c>
      <c r="DF20" s="178">
        <f>INDEX('パラメータ（スプレッド元データ）'!CL$10:CL$17,$BE20)</f>
        <v>194.60000000000002</v>
      </c>
      <c r="DG20" s="178">
        <f>INDEX('パラメータ（スプレッド元データ）'!CM$10:CM$17,$BE20)</f>
        <v>202.66750000000002</v>
      </c>
      <c r="DH20" s="178">
        <f>INDEX('パラメータ（スプレッド元データ）'!CN$10:CN$17,$BE20)</f>
        <v>203.91</v>
      </c>
      <c r="DI20" s="178">
        <f>INDEX('パラメータ（スプレッド元データ）'!CO$10:CO$17,$BE20)</f>
        <v>204.20749999999998</v>
      </c>
      <c r="DJ20" s="222">
        <f>INDEX('パラメータ（スプレッド元データ）'!CP$10:CP$17,$BE20)</f>
        <v>9.990000000000002</v>
      </c>
      <c r="DK20" s="223">
        <f>INDEX('パラメータ（スプレッド元データ）'!CQ$10:CQ$17,$BE20)</f>
        <v>1.7925000000000004</v>
      </c>
      <c r="DL20" s="223">
        <f>INDEX('パラメータ（スプレッド元データ）'!CR$10:CR$17,$BE20)</f>
        <v>4.6775000000000002</v>
      </c>
      <c r="DM20" s="223">
        <f>INDEX('パラメータ（スプレッド元データ）'!CS$10:CS$17,$BE20)</f>
        <v>7.5949999999999989</v>
      </c>
      <c r="DN20" s="223">
        <f>INDEX('パラメータ（スプレッド元データ）'!CT$10:CT$17,$BE20)</f>
        <v>9.9224999999999994</v>
      </c>
      <c r="DO20" s="223">
        <f>INDEX('パラメータ（スプレッド元データ）'!CU$10:CU$17,$BE20)</f>
        <v>11.125</v>
      </c>
      <c r="DP20" s="224">
        <f>INDEX('パラメータ（スプレッド元データ）'!CV$10:CV$17,$BE20)</f>
        <v>11.82</v>
      </c>
      <c r="DQ20" s="222">
        <f>INDEX('パラメータ（スプレッド元データ）'!CW$10:CW$17,$BE20)</f>
        <v>13.914999999999999</v>
      </c>
      <c r="DR20" s="223">
        <f>INDEX('パラメータ（スプレッド元データ）'!CX$10:CX$17,$BE20)</f>
        <v>5.317499999999999</v>
      </c>
      <c r="DS20" s="223">
        <f>INDEX('パラメータ（スプレッド元データ）'!CY$10:CY$17,$BE20)</f>
        <v>10.734999999999999</v>
      </c>
      <c r="DT20" s="223">
        <f>INDEX('パラメータ（スプレッド元データ）'!CZ$10:CZ$17,$BE20)</f>
        <v>14.6175</v>
      </c>
      <c r="DU20" s="223">
        <f>INDEX('パラメータ（スプレッド元データ）'!DA$10:DA$17,$BE20)</f>
        <v>17.122500000000002</v>
      </c>
      <c r="DV20" s="223">
        <f>INDEX('パラメータ（スプレッド元データ）'!DB$10:DB$17,$BE20)</f>
        <v>18.307500000000005</v>
      </c>
      <c r="DW20" s="224">
        <f>INDEX('パラメータ（スプレッド元データ）'!DC$10:DC$17,$BE20)</f>
        <v>18.975000000000001</v>
      </c>
      <c r="DX20" s="222">
        <f>INDEX('パラメータ（スプレッド元データ）'!DD$10:DD$17,$BE20)</f>
        <v>18.1875</v>
      </c>
      <c r="DY20" s="223">
        <f>INDEX('パラメータ（スプレッド元データ）'!DE$10:DE$17,$BE20)</f>
        <v>9.7375000000000007</v>
      </c>
      <c r="DZ20" s="223">
        <f>INDEX('パラメータ（スプレッド元データ）'!DF$10:DF$17,$BE20)</f>
        <v>17.064999999999998</v>
      </c>
      <c r="EA20" s="223">
        <f>INDEX('パラメータ（スプレッド元データ）'!DG$10:DG$17,$BE20)</f>
        <v>20.245000000000005</v>
      </c>
      <c r="EB20" s="223">
        <f>INDEX('パラメータ（スプレッド元データ）'!DH$10:DH$17,$BE20)</f>
        <v>21.222499999999997</v>
      </c>
      <c r="EC20" s="223">
        <f>INDEX('パラメータ（スプレッド元データ）'!DI$10:DI$17,$BE20)</f>
        <v>21.430000000000007</v>
      </c>
      <c r="ED20" s="224">
        <f>INDEX('パラメータ（スプレッド元データ）'!DJ$10:DJ$17,$BE20)</f>
        <v>21.510000000000005</v>
      </c>
      <c r="EE20" s="234">
        <f>INDEX('パラメータ（スプレッド元データ）'!DK$10:DK$17,$BE20)</f>
        <v>25.200000000000003</v>
      </c>
      <c r="EF20" s="235">
        <f>INDEX('パラメータ（スプレッド元データ）'!DL$10:DL$17,$BE20)</f>
        <v>13.549999999999997</v>
      </c>
      <c r="EG20" s="235">
        <f>INDEX('パラメータ（スプレッド元データ）'!DM$10:DM$17,$BE20)</f>
        <v>23.597499999999997</v>
      </c>
      <c r="EH20" s="235">
        <f>INDEX('パラメータ（スプレッド元データ）'!DN$10:DN$17,$BE20)</f>
        <v>27.799999999999997</v>
      </c>
      <c r="EI20" s="235">
        <f>INDEX('パラメータ（スプレッド元データ）'!DO$10:DO$17,$BE20)</f>
        <v>28.952500000000001</v>
      </c>
      <c r="EJ20" s="235">
        <f>INDEX('パラメータ（スプレッド元データ）'!DP$10:DP$17,$BE20)</f>
        <v>29.129999999999995</v>
      </c>
      <c r="EK20" s="236">
        <f>INDEX('パラメータ（スプレッド元データ）'!DQ$10:DQ$17,$BE20)</f>
        <v>29.172499999999999</v>
      </c>
      <c r="EM20" s="98" t="s">
        <v>30</v>
      </c>
    </row>
    <row r="21" spans="1:143" x14ac:dyDescent="0.25">
      <c r="A21" s="171">
        <v>19</v>
      </c>
      <c r="B21" s="172" t="s">
        <v>158</v>
      </c>
      <c r="C21" s="173" t="str">
        <f>+イールドカーブ!$A$2</f>
        <v>2026年3月末</v>
      </c>
      <c r="D21" s="174" t="s">
        <v>159</v>
      </c>
      <c r="E21" s="175">
        <v>20</v>
      </c>
      <c r="F21" s="175">
        <v>60</v>
      </c>
      <c r="G21" s="176">
        <v>0.05</v>
      </c>
      <c r="H21" s="177">
        <v>3.4999999999999996E-3</v>
      </c>
      <c r="I21" s="261">
        <v>7.201000000002189E-2</v>
      </c>
      <c r="J21" s="262">
        <v>7.9499999999999238E-2</v>
      </c>
      <c r="K21" s="262">
        <v>8.4229999999987593E-2</v>
      </c>
      <c r="L21" s="262">
        <v>8.7279999999982705E-2</v>
      </c>
      <c r="M21" s="262">
        <v>8.9029999999979292E-2</v>
      </c>
      <c r="N21" s="262">
        <v>9.0199999999977631E-2</v>
      </c>
      <c r="O21" s="262">
        <v>9.0789999999975279E-2</v>
      </c>
      <c r="P21" s="262">
        <v>9.1949999999973331E-2</v>
      </c>
      <c r="Q21" s="262">
        <v>9.2979999999972529E-2</v>
      </c>
      <c r="R21" s="262">
        <v>9.3949999999971334E-2</v>
      </c>
      <c r="S21" s="262" t="s">
        <v>83</v>
      </c>
      <c r="T21" s="262" t="s">
        <v>83</v>
      </c>
      <c r="U21" s="262" t="s">
        <v>83</v>
      </c>
      <c r="V21" s="262" t="s">
        <v>83</v>
      </c>
      <c r="W21" s="262">
        <v>0.10057999999996681</v>
      </c>
      <c r="X21" s="262" t="s">
        <v>83</v>
      </c>
      <c r="Y21" s="262" t="s">
        <v>83</v>
      </c>
      <c r="Z21" s="262" t="s">
        <v>83</v>
      </c>
      <c r="AA21" s="262" t="s">
        <v>83</v>
      </c>
      <c r="AB21" s="262">
        <v>0.10135999999996481</v>
      </c>
      <c r="AC21" s="262" t="s">
        <v>83</v>
      </c>
      <c r="AD21" s="262" t="s">
        <v>83</v>
      </c>
      <c r="AE21" s="262" t="s">
        <v>83</v>
      </c>
      <c r="AF21" s="264" t="s">
        <v>83</v>
      </c>
      <c r="AG21" s="193">
        <f t="shared" si="0"/>
        <v>3.0857642299999999E-3</v>
      </c>
      <c r="AH21" s="193">
        <f t="shared" si="1"/>
        <v>5.4570878924999986E-3</v>
      </c>
      <c r="AI21" s="193">
        <f t="shared" si="2"/>
        <v>7.7144105750000008E-4</v>
      </c>
      <c r="AJ21" s="196">
        <v>0.28975009274206831</v>
      </c>
      <c r="AK21" s="196">
        <v>-3.658814574197357E-3</v>
      </c>
      <c r="AL21" s="196">
        <v>-2.7167478572965952E-4</v>
      </c>
      <c r="AM21" s="196">
        <v>-2.5066835326052739E-2</v>
      </c>
      <c r="AN21" s="196">
        <v>2.520157468708456E-2</v>
      </c>
      <c r="AO21" s="196">
        <v>-4.3457054619651353E-2</v>
      </c>
      <c r="AP21" s="196">
        <v>-1.7566708399980011E-2</v>
      </c>
      <c r="AQ21" s="207">
        <v>0.40281</v>
      </c>
      <c r="AR21" s="207">
        <v>5.6829999999999999E-2</v>
      </c>
      <c r="AS21" s="207">
        <v>1.7149999999999999E-2</v>
      </c>
      <c r="AT21" s="207">
        <v>6.0269999999999997E-2</v>
      </c>
      <c r="AU21" s="207">
        <v>0.23063</v>
      </c>
      <c r="AV21" s="178">
        <v>0</v>
      </c>
      <c r="AW21" s="179"/>
      <c r="AX21" s="179"/>
      <c r="AY21" s="179"/>
      <c r="AZ21" s="179"/>
      <c r="BA21" s="179">
        <v>1</v>
      </c>
      <c r="BB21" s="179"/>
      <c r="BC21" s="179"/>
      <c r="BD21" s="210"/>
      <c r="BE21" s="213">
        <f t="shared" si="3"/>
        <v>5</v>
      </c>
      <c r="BF21" s="178">
        <f>INDEX('パラメータ（スプレッド元データ）'!AL$10:AL$17,$BE21)</f>
        <v>39.96</v>
      </c>
      <c r="BG21" s="178">
        <f>INDEX('パラメータ（スプレッド元データ）'!AM$10:AM$17,$BE21)</f>
        <v>7.17</v>
      </c>
      <c r="BH21" s="178">
        <f>INDEX('パラメータ（スプレッド元データ）'!AN$10:AN$17,$BE21)</f>
        <v>18.71</v>
      </c>
      <c r="BI21" s="178">
        <f>INDEX('パラメータ（スプレッド元データ）'!AO$10:AO$17,$BE21)</f>
        <v>30.38</v>
      </c>
      <c r="BJ21" s="178">
        <f>INDEX('パラメータ（スプレッド元データ）'!AP$10:AP$17,$BE21)</f>
        <v>39.69</v>
      </c>
      <c r="BK21" s="178">
        <f>INDEX('パラメータ（スプレッド元データ）'!AQ$10:AQ$17,$BE21)</f>
        <v>44.5</v>
      </c>
      <c r="BL21" s="178">
        <f>INDEX('パラメータ（スプレッド元データ）'!AR$10:AR$17,$BE21)</f>
        <v>47.28</v>
      </c>
      <c r="BM21" s="178">
        <f>INDEX('パラメータ（スプレッド元データ）'!AS$10:AS$17,$BE21)</f>
        <v>55.66</v>
      </c>
      <c r="BN21" s="178">
        <f>INDEX('パラメータ（スプレッド元データ）'!AT$10:AT$17,$BE21)</f>
        <v>21.27</v>
      </c>
      <c r="BO21" s="178">
        <f>INDEX('パラメータ（スプレッド元データ）'!AU$10:AU$17,$BE21)</f>
        <v>42.94</v>
      </c>
      <c r="BP21" s="178">
        <f>INDEX('パラメータ（スプレッド元データ）'!AV$10:AV$17,$BE21)</f>
        <v>58.47</v>
      </c>
      <c r="BQ21" s="178">
        <f>INDEX('パラメータ（スプレッド元データ）'!AW$10:AW$17,$BE21)</f>
        <v>68.489999999999995</v>
      </c>
      <c r="BR21" s="178">
        <f>INDEX('パラメータ（スプレッド元データ）'!AX$10:AX$17,$BE21)</f>
        <v>73.23</v>
      </c>
      <c r="BS21" s="178">
        <f>INDEX('パラメータ（スプレッド元データ）'!AY$10:AY$17,$BE21)</f>
        <v>75.900000000000006</v>
      </c>
      <c r="BT21" s="178">
        <f>INDEX('パラメータ（スプレッド元データ）'!AZ$10:AZ$17,$BE21)</f>
        <v>72.75</v>
      </c>
      <c r="BU21" s="178">
        <f>INDEX('パラメータ（スプレッド元データ）'!BA$10:BA$17,$BE21)</f>
        <v>38.950000000000003</v>
      </c>
      <c r="BV21" s="178">
        <f>INDEX('パラメータ（スプレッド元データ）'!BB$10:BB$17,$BE21)</f>
        <v>68.260000000000005</v>
      </c>
      <c r="BW21" s="178">
        <f>INDEX('パラメータ（スプレッド元データ）'!BC$10:BC$17,$BE21)</f>
        <v>80.98</v>
      </c>
      <c r="BX21" s="178">
        <f>INDEX('パラメータ（スプレッド元データ）'!BD$10:BD$17,$BE21)</f>
        <v>84.89</v>
      </c>
      <c r="BY21" s="178">
        <f>INDEX('パラメータ（スプレッド元データ）'!BE$10:BE$17,$BE21)</f>
        <v>85.72</v>
      </c>
      <c r="BZ21" s="178">
        <f>INDEX('パラメータ（スプレッド元データ）'!BF$10:BF$17,$BE21)</f>
        <v>86.04</v>
      </c>
      <c r="CA21" s="178">
        <f>INDEX('パラメータ（スプレッド元データ）'!BG$10:BG$17,$BE21)</f>
        <v>100.8</v>
      </c>
      <c r="CB21" s="178">
        <f>INDEX('パラメータ（スプレッド元データ）'!BH$10:BH$17,$BE21)</f>
        <v>54.2</v>
      </c>
      <c r="CC21" s="178">
        <f>INDEX('パラメータ（スプレッド元データ）'!BI$10:BI$17,$BE21)</f>
        <v>94.39</v>
      </c>
      <c r="CD21" s="178">
        <f>INDEX('パラメータ（スプレッド元データ）'!BJ$10:BJ$17,$BE21)</f>
        <v>111.2</v>
      </c>
      <c r="CE21" s="178">
        <f>INDEX('パラメータ（スプレッド元データ）'!BK$10:BK$17,$BE21)</f>
        <v>115.81</v>
      </c>
      <c r="CF21" s="178">
        <f>INDEX('パラメータ（スプレッド元データ）'!BL$10:BL$17,$BE21)</f>
        <v>116.52</v>
      </c>
      <c r="CG21" s="178">
        <f>INDEX('パラメータ（スプレッド元データ）'!BM$10:BM$17,$BE21)</f>
        <v>116.69</v>
      </c>
      <c r="CH21" s="178">
        <f>INDEX('パラメータ（スプレッド元データ）'!BN$10:BN$17,$BE21)</f>
        <v>79.960000000000008</v>
      </c>
      <c r="CI21" s="178">
        <f>INDEX('パラメータ（スプレッド元データ）'!BO$10:BO$17,$BE21)</f>
        <v>47.17</v>
      </c>
      <c r="CJ21" s="178">
        <f>INDEX('パラメータ（スプレッド元データ）'!BP$10:BP$17,$BE21)</f>
        <v>58.71</v>
      </c>
      <c r="CK21" s="178">
        <f>INDEX('パラメータ（スプレッド元データ）'!BQ$10:BQ$17,$BE21)</f>
        <v>70.38</v>
      </c>
      <c r="CL21" s="178">
        <f>INDEX('パラメータ（スプレッド元データ）'!BR$10:BR$17,$BE21)</f>
        <v>79.69</v>
      </c>
      <c r="CM21" s="178">
        <f>INDEX('パラメータ（スプレッド元データ）'!BS$10:BS$17,$BE21)</f>
        <v>84.5</v>
      </c>
      <c r="CN21" s="178">
        <f>INDEX('パラメータ（スプレッド元データ）'!BT$10:BT$17,$BE21)</f>
        <v>87.28</v>
      </c>
      <c r="CO21" s="178">
        <f>INDEX('パラメータ（スプレッド元データ）'!BU$10:BU$17,$BE21)</f>
        <v>97.405000000000001</v>
      </c>
      <c r="CP21" s="178">
        <f>INDEX('パラメータ（スプレッド元データ）'!BV$10:BV$17,$BE21)</f>
        <v>61.269999999999996</v>
      </c>
      <c r="CQ21" s="178">
        <f>INDEX('パラメータ（スプレッド元データ）'!BW$10:BW$17,$BE21)</f>
        <v>82.94</v>
      </c>
      <c r="CR21" s="178">
        <f>INDEX('パラメータ（スプレッド元データ）'!BX$10:BX$17,$BE21)</f>
        <v>102.32249999999999</v>
      </c>
      <c r="CS21" s="178">
        <f>INDEX('パラメータ（スプレッド元データ）'!BY$10:BY$17,$BE21)</f>
        <v>119.85749999999999</v>
      </c>
      <c r="CT21" s="178">
        <f>INDEX('パラメータ（スプレッド元データ）'!BZ$10:BZ$17,$BE21)</f>
        <v>128.1525</v>
      </c>
      <c r="CU21" s="178">
        <f>INDEX('パラメータ（スプレッド元データ）'!CA$10:CA$17,$BE21)</f>
        <v>132.82500000000002</v>
      </c>
      <c r="CV21" s="178">
        <f>INDEX('パラメータ（スプレッド元データ）'!CB$10:CB$17,$BE21)</f>
        <v>127.3125</v>
      </c>
      <c r="CW21" s="178">
        <f>INDEX('パラメータ（スプレッド元データ）'!CC$10:CC$17,$BE21)</f>
        <v>78.95</v>
      </c>
      <c r="CX21" s="178">
        <f>INDEX('パラメータ（スプレッド元データ）'!CD$10:CD$17,$BE21)</f>
        <v>119.45500000000001</v>
      </c>
      <c r="CY21" s="178">
        <f>INDEX('パラメータ（スプレッド元データ）'!CE$10:CE$17,$BE21)</f>
        <v>141.715</v>
      </c>
      <c r="CZ21" s="178">
        <f>INDEX('パラメータ（スプレッド元データ）'!CF$10:CF$17,$BE21)</f>
        <v>148.5575</v>
      </c>
      <c r="DA21" s="178">
        <f>INDEX('パラメータ（スプレッド元データ）'!CG$10:CG$17,$BE21)</f>
        <v>150.01</v>
      </c>
      <c r="DB21" s="178">
        <f>INDEX('パラメータ（スプレッド元データ）'!CH$10:CH$17,$BE21)</f>
        <v>150.57</v>
      </c>
      <c r="DC21" s="178">
        <f>INDEX('パラメータ（スプレッド元データ）'!CI$10:CI$17,$BE21)</f>
        <v>176.39999999999998</v>
      </c>
      <c r="DD21" s="178">
        <f>INDEX('パラメータ（スプレッド元データ）'!CJ$10:CJ$17,$BE21)</f>
        <v>94.850000000000009</v>
      </c>
      <c r="DE21" s="178">
        <f>INDEX('パラメータ（スプレッド元データ）'!CK$10:CK$17,$BE21)</f>
        <v>165.1825</v>
      </c>
      <c r="DF21" s="178">
        <f>INDEX('パラメータ（スプレッド元データ）'!CL$10:CL$17,$BE21)</f>
        <v>194.60000000000002</v>
      </c>
      <c r="DG21" s="178">
        <f>INDEX('パラメータ（スプレッド元データ）'!CM$10:CM$17,$BE21)</f>
        <v>202.66750000000002</v>
      </c>
      <c r="DH21" s="178">
        <f>INDEX('パラメータ（スプレッド元データ）'!CN$10:CN$17,$BE21)</f>
        <v>203.91</v>
      </c>
      <c r="DI21" s="178">
        <f>INDEX('パラメータ（スプレッド元データ）'!CO$10:CO$17,$BE21)</f>
        <v>204.20749999999998</v>
      </c>
      <c r="DJ21" s="222">
        <f>INDEX('パラメータ（スプレッド元データ）'!CP$10:CP$17,$BE21)</f>
        <v>9.990000000000002</v>
      </c>
      <c r="DK21" s="223">
        <f>INDEX('パラメータ（スプレッド元データ）'!CQ$10:CQ$17,$BE21)</f>
        <v>1.7925000000000004</v>
      </c>
      <c r="DL21" s="223">
        <f>INDEX('パラメータ（スプレッド元データ）'!CR$10:CR$17,$BE21)</f>
        <v>4.6775000000000002</v>
      </c>
      <c r="DM21" s="223">
        <f>INDEX('パラメータ（スプレッド元データ）'!CS$10:CS$17,$BE21)</f>
        <v>7.5949999999999989</v>
      </c>
      <c r="DN21" s="223">
        <f>INDEX('パラメータ（スプレッド元データ）'!CT$10:CT$17,$BE21)</f>
        <v>9.9224999999999994</v>
      </c>
      <c r="DO21" s="223">
        <f>INDEX('パラメータ（スプレッド元データ）'!CU$10:CU$17,$BE21)</f>
        <v>11.125</v>
      </c>
      <c r="DP21" s="224">
        <f>INDEX('パラメータ（スプレッド元データ）'!CV$10:CV$17,$BE21)</f>
        <v>11.82</v>
      </c>
      <c r="DQ21" s="222">
        <f>INDEX('パラメータ（スプレッド元データ）'!CW$10:CW$17,$BE21)</f>
        <v>13.914999999999999</v>
      </c>
      <c r="DR21" s="223">
        <f>INDEX('パラメータ（スプレッド元データ）'!CX$10:CX$17,$BE21)</f>
        <v>5.317499999999999</v>
      </c>
      <c r="DS21" s="223">
        <f>INDEX('パラメータ（スプレッド元データ）'!CY$10:CY$17,$BE21)</f>
        <v>10.734999999999999</v>
      </c>
      <c r="DT21" s="223">
        <f>INDEX('パラメータ（スプレッド元データ）'!CZ$10:CZ$17,$BE21)</f>
        <v>14.6175</v>
      </c>
      <c r="DU21" s="223">
        <f>INDEX('パラメータ（スプレッド元データ）'!DA$10:DA$17,$BE21)</f>
        <v>17.122500000000002</v>
      </c>
      <c r="DV21" s="223">
        <f>INDEX('パラメータ（スプレッド元データ）'!DB$10:DB$17,$BE21)</f>
        <v>18.307500000000005</v>
      </c>
      <c r="DW21" s="224">
        <f>INDEX('パラメータ（スプレッド元データ）'!DC$10:DC$17,$BE21)</f>
        <v>18.975000000000001</v>
      </c>
      <c r="DX21" s="222">
        <f>INDEX('パラメータ（スプレッド元データ）'!DD$10:DD$17,$BE21)</f>
        <v>18.1875</v>
      </c>
      <c r="DY21" s="223">
        <f>INDEX('パラメータ（スプレッド元データ）'!DE$10:DE$17,$BE21)</f>
        <v>9.7375000000000007</v>
      </c>
      <c r="DZ21" s="223">
        <f>INDEX('パラメータ（スプレッド元データ）'!DF$10:DF$17,$BE21)</f>
        <v>17.064999999999998</v>
      </c>
      <c r="EA21" s="223">
        <f>INDEX('パラメータ（スプレッド元データ）'!DG$10:DG$17,$BE21)</f>
        <v>20.245000000000005</v>
      </c>
      <c r="EB21" s="223">
        <f>INDEX('パラメータ（スプレッド元データ）'!DH$10:DH$17,$BE21)</f>
        <v>21.222499999999997</v>
      </c>
      <c r="EC21" s="223">
        <f>INDEX('パラメータ（スプレッド元データ）'!DI$10:DI$17,$BE21)</f>
        <v>21.430000000000007</v>
      </c>
      <c r="ED21" s="224">
        <f>INDEX('パラメータ（スプレッド元データ）'!DJ$10:DJ$17,$BE21)</f>
        <v>21.510000000000005</v>
      </c>
      <c r="EE21" s="234">
        <f>INDEX('パラメータ（スプレッド元データ）'!DK$10:DK$17,$BE21)</f>
        <v>25.200000000000003</v>
      </c>
      <c r="EF21" s="235">
        <f>INDEX('パラメータ（スプレッド元データ）'!DL$10:DL$17,$BE21)</f>
        <v>13.549999999999997</v>
      </c>
      <c r="EG21" s="235">
        <f>INDEX('パラメータ（スプレッド元データ）'!DM$10:DM$17,$BE21)</f>
        <v>23.597499999999997</v>
      </c>
      <c r="EH21" s="235">
        <f>INDEX('パラメータ（スプレッド元データ）'!DN$10:DN$17,$BE21)</f>
        <v>27.799999999999997</v>
      </c>
      <c r="EI21" s="235">
        <f>INDEX('パラメータ（スプレッド元データ）'!DO$10:DO$17,$BE21)</f>
        <v>28.952500000000001</v>
      </c>
      <c r="EJ21" s="235">
        <f>INDEX('パラメータ（スプレッド元データ）'!DP$10:DP$17,$BE21)</f>
        <v>29.129999999999995</v>
      </c>
      <c r="EK21" s="236">
        <f>INDEX('パラメータ（スプレッド元データ）'!DQ$10:DQ$17,$BE21)</f>
        <v>29.172499999999999</v>
      </c>
      <c r="EM21" s="98" t="s">
        <v>30</v>
      </c>
    </row>
    <row r="22" spans="1:143" x14ac:dyDescent="0.25">
      <c r="A22" s="171">
        <v>20</v>
      </c>
      <c r="B22" s="172" t="s">
        <v>160</v>
      </c>
      <c r="C22" s="173" t="str">
        <f>+イールドカーブ!$A$2</f>
        <v>2026年3月末</v>
      </c>
      <c r="D22" s="174" t="s">
        <v>161</v>
      </c>
      <c r="E22" s="175">
        <v>15</v>
      </c>
      <c r="F22" s="175">
        <v>60</v>
      </c>
      <c r="G22" s="176">
        <v>0.05</v>
      </c>
      <c r="H22" s="177">
        <v>3.4999999999999996E-3</v>
      </c>
      <c r="I22" s="261">
        <v>3.2419999999976135E-2</v>
      </c>
      <c r="J22" s="262">
        <v>3.2509999999983386E-2</v>
      </c>
      <c r="K22" s="262">
        <v>3.2559999999982603E-2</v>
      </c>
      <c r="L22" s="262">
        <v>3.2979999999982912E-2</v>
      </c>
      <c r="M22" s="262">
        <v>3.3219999999983596E-2</v>
      </c>
      <c r="N22" s="262">
        <v>3.4479999999984301E-2</v>
      </c>
      <c r="O22" s="262">
        <v>3.5319999999984475E-2</v>
      </c>
      <c r="P22" s="262">
        <v>3.5819999999984864E-2</v>
      </c>
      <c r="Q22" s="262">
        <v>3.6209999999985643E-2</v>
      </c>
      <c r="R22" s="262">
        <v>3.6739999999986006E-2</v>
      </c>
      <c r="S22" s="262" t="s">
        <v>83</v>
      </c>
      <c r="T22" s="262" t="s">
        <v>83</v>
      </c>
      <c r="U22" s="262" t="s">
        <v>83</v>
      </c>
      <c r="V22" s="262" t="s">
        <v>83</v>
      </c>
      <c r="W22" s="262">
        <v>3.8629999999988618E-2</v>
      </c>
      <c r="X22" s="262" t="s">
        <v>83</v>
      </c>
      <c r="Y22" s="262" t="s">
        <v>83</v>
      </c>
      <c r="Z22" s="262" t="s">
        <v>83</v>
      </c>
      <c r="AA22" s="262" t="s">
        <v>83</v>
      </c>
      <c r="AB22" s="262" t="s">
        <v>83</v>
      </c>
      <c r="AC22" s="262" t="s">
        <v>83</v>
      </c>
      <c r="AD22" s="262" t="s">
        <v>83</v>
      </c>
      <c r="AE22" s="262" t="s">
        <v>83</v>
      </c>
      <c r="AF22" s="264" t="s">
        <v>83</v>
      </c>
      <c r="AG22" s="193">
        <f t="shared" si="0"/>
        <v>3.77445291E-3</v>
      </c>
      <c r="AH22" s="193">
        <f t="shared" si="1"/>
        <v>6.6111200225000008E-3</v>
      </c>
      <c r="AI22" s="193">
        <f t="shared" si="2"/>
        <v>9.4361322750000022E-4</v>
      </c>
      <c r="AJ22" s="196">
        <v>0.50269938377425594</v>
      </c>
      <c r="AK22" s="196">
        <v>7.8743330650449174E-4</v>
      </c>
      <c r="AL22" s="196">
        <v>-5.2429183185866016E-3</v>
      </c>
      <c r="AM22" s="196">
        <v>4.4830708667367956E-3</v>
      </c>
      <c r="AN22" s="196">
        <v>1.5188068012074731E-2</v>
      </c>
      <c r="AO22" s="196">
        <v>-3.0133063785679239E-3</v>
      </c>
      <c r="AP22" s="196">
        <v>-4.0101105103524007E-2</v>
      </c>
      <c r="AQ22" s="207">
        <v>0.26934999999999998</v>
      </c>
      <c r="AR22" s="207">
        <v>5.8100000000000001E-3</v>
      </c>
      <c r="AS22" s="207">
        <v>0.18074999999999999</v>
      </c>
      <c r="AT22" s="207">
        <v>4.2549999999999998E-2</v>
      </c>
      <c r="AU22" s="207">
        <v>0.24163000000000001</v>
      </c>
      <c r="AV22" s="178">
        <v>0</v>
      </c>
      <c r="AW22" s="179"/>
      <c r="AX22" s="179"/>
      <c r="AY22" s="179"/>
      <c r="AZ22" s="179"/>
      <c r="BA22" s="179">
        <v>1</v>
      </c>
      <c r="BB22" s="179"/>
      <c r="BC22" s="179"/>
      <c r="BD22" s="210"/>
      <c r="BE22" s="213">
        <f t="shared" si="3"/>
        <v>5</v>
      </c>
      <c r="BF22" s="178">
        <f>INDEX('パラメータ（スプレッド元データ）'!AL$10:AL$17,$BE22)</f>
        <v>39.96</v>
      </c>
      <c r="BG22" s="178">
        <f>INDEX('パラメータ（スプレッド元データ）'!AM$10:AM$17,$BE22)</f>
        <v>7.17</v>
      </c>
      <c r="BH22" s="178">
        <f>INDEX('パラメータ（スプレッド元データ）'!AN$10:AN$17,$BE22)</f>
        <v>18.71</v>
      </c>
      <c r="BI22" s="178">
        <f>INDEX('パラメータ（スプレッド元データ）'!AO$10:AO$17,$BE22)</f>
        <v>30.38</v>
      </c>
      <c r="BJ22" s="178">
        <f>INDEX('パラメータ（スプレッド元データ）'!AP$10:AP$17,$BE22)</f>
        <v>39.69</v>
      </c>
      <c r="BK22" s="178">
        <f>INDEX('パラメータ（スプレッド元データ）'!AQ$10:AQ$17,$BE22)</f>
        <v>44.5</v>
      </c>
      <c r="BL22" s="178">
        <f>INDEX('パラメータ（スプレッド元データ）'!AR$10:AR$17,$BE22)</f>
        <v>47.28</v>
      </c>
      <c r="BM22" s="178">
        <f>INDEX('パラメータ（スプレッド元データ）'!AS$10:AS$17,$BE22)</f>
        <v>55.66</v>
      </c>
      <c r="BN22" s="178">
        <f>INDEX('パラメータ（スプレッド元データ）'!AT$10:AT$17,$BE22)</f>
        <v>21.27</v>
      </c>
      <c r="BO22" s="178">
        <f>INDEX('パラメータ（スプレッド元データ）'!AU$10:AU$17,$BE22)</f>
        <v>42.94</v>
      </c>
      <c r="BP22" s="178">
        <f>INDEX('パラメータ（スプレッド元データ）'!AV$10:AV$17,$BE22)</f>
        <v>58.47</v>
      </c>
      <c r="BQ22" s="178">
        <f>INDEX('パラメータ（スプレッド元データ）'!AW$10:AW$17,$BE22)</f>
        <v>68.489999999999995</v>
      </c>
      <c r="BR22" s="178">
        <f>INDEX('パラメータ（スプレッド元データ）'!AX$10:AX$17,$BE22)</f>
        <v>73.23</v>
      </c>
      <c r="BS22" s="178">
        <f>INDEX('パラメータ（スプレッド元データ）'!AY$10:AY$17,$BE22)</f>
        <v>75.900000000000006</v>
      </c>
      <c r="BT22" s="178">
        <f>INDEX('パラメータ（スプレッド元データ）'!AZ$10:AZ$17,$BE22)</f>
        <v>72.75</v>
      </c>
      <c r="BU22" s="178">
        <f>INDEX('パラメータ（スプレッド元データ）'!BA$10:BA$17,$BE22)</f>
        <v>38.950000000000003</v>
      </c>
      <c r="BV22" s="178">
        <f>INDEX('パラメータ（スプレッド元データ）'!BB$10:BB$17,$BE22)</f>
        <v>68.260000000000005</v>
      </c>
      <c r="BW22" s="178">
        <f>INDEX('パラメータ（スプレッド元データ）'!BC$10:BC$17,$BE22)</f>
        <v>80.98</v>
      </c>
      <c r="BX22" s="178">
        <f>INDEX('パラメータ（スプレッド元データ）'!BD$10:BD$17,$BE22)</f>
        <v>84.89</v>
      </c>
      <c r="BY22" s="178">
        <f>INDEX('パラメータ（スプレッド元データ）'!BE$10:BE$17,$BE22)</f>
        <v>85.72</v>
      </c>
      <c r="BZ22" s="178">
        <f>INDEX('パラメータ（スプレッド元データ）'!BF$10:BF$17,$BE22)</f>
        <v>86.04</v>
      </c>
      <c r="CA22" s="178">
        <f>INDEX('パラメータ（スプレッド元データ）'!BG$10:BG$17,$BE22)</f>
        <v>100.8</v>
      </c>
      <c r="CB22" s="178">
        <f>INDEX('パラメータ（スプレッド元データ）'!BH$10:BH$17,$BE22)</f>
        <v>54.2</v>
      </c>
      <c r="CC22" s="178">
        <f>INDEX('パラメータ（スプレッド元データ）'!BI$10:BI$17,$BE22)</f>
        <v>94.39</v>
      </c>
      <c r="CD22" s="178">
        <f>INDEX('パラメータ（スプレッド元データ）'!BJ$10:BJ$17,$BE22)</f>
        <v>111.2</v>
      </c>
      <c r="CE22" s="178">
        <f>INDEX('パラメータ（スプレッド元データ）'!BK$10:BK$17,$BE22)</f>
        <v>115.81</v>
      </c>
      <c r="CF22" s="178">
        <f>INDEX('パラメータ（スプレッド元データ）'!BL$10:BL$17,$BE22)</f>
        <v>116.52</v>
      </c>
      <c r="CG22" s="178">
        <f>INDEX('パラメータ（スプレッド元データ）'!BM$10:BM$17,$BE22)</f>
        <v>116.69</v>
      </c>
      <c r="CH22" s="178">
        <f>INDEX('パラメータ（スプレッド元データ）'!BN$10:BN$17,$BE22)</f>
        <v>79.960000000000008</v>
      </c>
      <c r="CI22" s="178">
        <f>INDEX('パラメータ（スプレッド元データ）'!BO$10:BO$17,$BE22)</f>
        <v>47.17</v>
      </c>
      <c r="CJ22" s="178">
        <f>INDEX('パラメータ（スプレッド元データ）'!BP$10:BP$17,$BE22)</f>
        <v>58.71</v>
      </c>
      <c r="CK22" s="178">
        <f>INDEX('パラメータ（スプレッド元データ）'!BQ$10:BQ$17,$BE22)</f>
        <v>70.38</v>
      </c>
      <c r="CL22" s="178">
        <f>INDEX('パラメータ（スプレッド元データ）'!BR$10:BR$17,$BE22)</f>
        <v>79.69</v>
      </c>
      <c r="CM22" s="178">
        <f>INDEX('パラメータ（スプレッド元データ）'!BS$10:BS$17,$BE22)</f>
        <v>84.5</v>
      </c>
      <c r="CN22" s="178">
        <f>INDEX('パラメータ（スプレッド元データ）'!BT$10:BT$17,$BE22)</f>
        <v>87.28</v>
      </c>
      <c r="CO22" s="178">
        <f>INDEX('パラメータ（スプレッド元データ）'!BU$10:BU$17,$BE22)</f>
        <v>97.405000000000001</v>
      </c>
      <c r="CP22" s="178">
        <f>INDEX('パラメータ（スプレッド元データ）'!BV$10:BV$17,$BE22)</f>
        <v>61.269999999999996</v>
      </c>
      <c r="CQ22" s="178">
        <f>INDEX('パラメータ（スプレッド元データ）'!BW$10:BW$17,$BE22)</f>
        <v>82.94</v>
      </c>
      <c r="CR22" s="178">
        <f>INDEX('パラメータ（スプレッド元データ）'!BX$10:BX$17,$BE22)</f>
        <v>102.32249999999999</v>
      </c>
      <c r="CS22" s="178">
        <f>INDEX('パラメータ（スプレッド元データ）'!BY$10:BY$17,$BE22)</f>
        <v>119.85749999999999</v>
      </c>
      <c r="CT22" s="178">
        <f>INDEX('パラメータ（スプレッド元データ）'!BZ$10:BZ$17,$BE22)</f>
        <v>128.1525</v>
      </c>
      <c r="CU22" s="178">
        <f>INDEX('パラメータ（スプレッド元データ）'!CA$10:CA$17,$BE22)</f>
        <v>132.82500000000002</v>
      </c>
      <c r="CV22" s="178">
        <f>INDEX('パラメータ（スプレッド元データ）'!CB$10:CB$17,$BE22)</f>
        <v>127.3125</v>
      </c>
      <c r="CW22" s="178">
        <f>INDEX('パラメータ（スプレッド元データ）'!CC$10:CC$17,$BE22)</f>
        <v>78.95</v>
      </c>
      <c r="CX22" s="178">
        <f>INDEX('パラメータ（スプレッド元データ）'!CD$10:CD$17,$BE22)</f>
        <v>119.45500000000001</v>
      </c>
      <c r="CY22" s="178">
        <f>INDEX('パラメータ（スプレッド元データ）'!CE$10:CE$17,$BE22)</f>
        <v>141.715</v>
      </c>
      <c r="CZ22" s="178">
        <f>INDEX('パラメータ（スプレッド元データ）'!CF$10:CF$17,$BE22)</f>
        <v>148.5575</v>
      </c>
      <c r="DA22" s="178">
        <f>INDEX('パラメータ（スプレッド元データ）'!CG$10:CG$17,$BE22)</f>
        <v>150.01</v>
      </c>
      <c r="DB22" s="178">
        <f>INDEX('パラメータ（スプレッド元データ）'!CH$10:CH$17,$BE22)</f>
        <v>150.57</v>
      </c>
      <c r="DC22" s="178">
        <f>INDEX('パラメータ（スプレッド元データ）'!CI$10:CI$17,$BE22)</f>
        <v>176.39999999999998</v>
      </c>
      <c r="DD22" s="178">
        <f>INDEX('パラメータ（スプレッド元データ）'!CJ$10:CJ$17,$BE22)</f>
        <v>94.850000000000009</v>
      </c>
      <c r="DE22" s="178">
        <f>INDEX('パラメータ（スプレッド元データ）'!CK$10:CK$17,$BE22)</f>
        <v>165.1825</v>
      </c>
      <c r="DF22" s="178">
        <f>INDEX('パラメータ（スプレッド元データ）'!CL$10:CL$17,$BE22)</f>
        <v>194.60000000000002</v>
      </c>
      <c r="DG22" s="178">
        <f>INDEX('パラメータ（スプレッド元データ）'!CM$10:CM$17,$BE22)</f>
        <v>202.66750000000002</v>
      </c>
      <c r="DH22" s="178">
        <f>INDEX('パラメータ（スプレッド元データ）'!CN$10:CN$17,$BE22)</f>
        <v>203.91</v>
      </c>
      <c r="DI22" s="178">
        <f>INDEX('パラメータ（スプレッド元データ）'!CO$10:CO$17,$BE22)</f>
        <v>204.20749999999998</v>
      </c>
      <c r="DJ22" s="222">
        <f>INDEX('パラメータ（スプレッド元データ）'!CP$10:CP$17,$BE22)</f>
        <v>9.990000000000002</v>
      </c>
      <c r="DK22" s="223">
        <f>INDEX('パラメータ（スプレッド元データ）'!CQ$10:CQ$17,$BE22)</f>
        <v>1.7925000000000004</v>
      </c>
      <c r="DL22" s="223">
        <f>INDEX('パラメータ（スプレッド元データ）'!CR$10:CR$17,$BE22)</f>
        <v>4.6775000000000002</v>
      </c>
      <c r="DM22" s="223">
        <f>INDEX('パラメータ（スプレッド元データ）'!CS$10:CS$17,$BE22)</f>
        <v>7.5949999999999989</v>
      </c>
      <c r="DN22" s="223">
        <f>INDEX('パラメータ（スプレッド元データ）'!CT$10:CT$17,$BE22)</f>
        <v>9.9224999999999994</v>
      </c>
      <c r="DO22" s="223">
        <f>INDEX('パラメータ（スプレッド元データ）'!CU$10:CU$17,$BE22)</f>
        <v>11.125</v>
      </c>
      <c r="DP22" s="224">
        <f>INDEX('パラメータ（スプレッド元データ）'!CV$10:CV$17,$BE22)</f>
        <v>11.82</v>
      </c>
      <c r="DQ22" s="222">
        <f>INDEX('パラメータ（スプレッド元データ）'!CW$10:CW$17,$BE22)</f>
        <v>13.914999999999999</v>
      </c>
      <c r="DR22" s="223">
        <f>INDEX('パラメータ（スプレッド元データ）'!CX$10:CX$17,$BE22)</f>
        <v>5.317499999999999</v>
      </c>
      <c r="DS22" s="223">
        <f>INDEX('パラメータ（スプレッド元データ）'!CY$10:CY$17,$BE22)</f>
        <v>10.734999999999999</v>
      </c>
      <c r="DT22" s="223">
        <f>INDEX('パラメータ（スプレッド元データ）'!CZ$10:CZ$17,$BE22)</f>
        <v>14.6175</v>
      </c>
      <c r="DU22" s="223">
        <f>INDEX('パラメータ（スプレッド元データ）'!DA$10:DA$17,$BE22)</f>
        <v>17.122500000000002</v>
      </c>
      <c r="DV22" s="223">
        <f>INDEX('パラメータ（スプレッド元データ）'!DB$10:DB$17,$BE22)</f>
        <v>18.307500000000005</v>
      </c>
      <c r="DW22" s="224">
        <f>INDEX('パラメータ（スプレッド元データ）'!DC$10:DC$17,$BE22)</f>
        <v>18.975000000000001</v>
      </c>
      <c r="DX22" s="222">
        <f>INDEX('パラメータ（スプレッド元データ）'!DD$10:DD$17,$BE22)</f>
        <v>18.1875</v>
      </c>
      <c r="DY22" s="223">
        <f>INDEX('パラメータ（スプレッド元データ）'!DE$10:DE$17,$BE22)</f>
        <v>9.7375000000000007</v>
      </c>
      <c r="DZ22" s="223">
        <f>INDEX('パラメータ（スプレッド元データ）'!DF$10:DF$17,$BE22)</f>
        <v>17.064999999999998</v>
      </c>
      <c r="EA22" s="223">
        <f>INDEX('パラメータ（スプレッド元データ）'!DG$10:DG$17,$BE22)</f>
        <v>20.245000000000005</v>
      </c>
      <c r="EB22" s="223">
        <f>INDEX('パラメータ（スプレッド元データ）'!DH$10:DH$17,$BE22)</f>
        <v>21.222499999999997</v>
      </c>
      <c r="EC22" s="223">
        <f>INDEX('パラメータ（スプレッド元データ）'!DI$10:DI$17,$BE22)</f>
        <v>21.430000000000007</v>
      </c>
      <c r="ED22" s="224">
        <f>INDEX('パラメータ（スプレッド元データ）'!DJ$10:DJ$17,$BE22)</f>
        <v>21.510000000000005</v>
      </c>
      <c r="EE22" s="234">
        <f>INDEX('パラメータ（スプレッド元データ）'!DK$10:DK$17,$BE22)</f>
        <v>25.200000000000003</v>
      </c>
      <c r="EF22" s="235">
        <f>INDEX('パラメータ（スプレッド元データ）'!DL$10:DL$17,$BE22)</f>
        <v>13.549999999999997</v>
      </c>
      <c r="EG22" s="235">
        <f>INDEX('パラメータ（スプレッド元データ）'!DM$10:DM$17,$BE22)</f>
        <v>23.597499999999997</v>
      </c>
      <c r="EH22" s="235">
        <f>INDEX('パラメータ（スプレッド元データ）'!DN$10:DN$17,$BE22)</f>
        <v>27.799999999999997</v>
      </c>
      <c r="EI22" s="235">
        <f>INDEX('パラメータ（スプレッド元データ）'!DO$10:DO$17,$BE22)</f>
        <v>28.952500000000001</v>
      </c>
      <c r="EJ22" s="235">
        <f>INDEX('パラメータ（スプレッド元データ）'!DP$10:DP$17,$BE22)</f>
        <v>29.129999999999995</v>
      </c>
      <c r="EK22" s="236">
        <f>INDEX('パラメータ（スプレッド元データ）'!DQ$10:DQ$17,$BE22)</f>
        <v>29.172499999999999</v>
      </c>
      <c r="EM22" s="98" t="s">
        <v>30</v>
      </c>
    </row>
    <row r="23" spans="1:143" x14ac:dyDescent="0.25">
      <c r="A23" s="171">
        <v>21</v>
      </c>
      <c r="B23" s="172" t="s">
        <v>162</v>
      </c>
      <c r="C23" s="173" t="str">
        <f>+イールドカーブ!$A$2</f>
        <v>2026年3月末</v>
      </c>
      <c r="D23" s="174" t="s">
        <v>163</v>
      </c>
      <c r="E23" s="175">
        <v>10</v>
      </c>
      <c r="F23" s="175">
        <v>60</v>
      </c>
      <c r="G23" s="176">
        <v>3.8000000000000006E-2</v>
      </c>
      <c r="H23" s="177">
        <v>2E-3</v>
      </c>
      <c r="I23" s="261">
        <v>4.861000000000848E-2</v>
      </c>
      <c r="J23" s="262">
        <v>4.8190123003022167E-2</v>
      </c>
      <c r="K23" s="262">
        <v>4.6894566561811901E-2</v>
      </c>
      <c r="L23" s="262">
        <v>4.5819857313748269E-2</v>
      </c>
      <c r="M23" s="262">
        <v>4.4970531436756334E-2</v>
      </c>
      <c r="N23" s="262">
        <v>4.4352636891227259E-2</v>
      </c>
      <c r="O23" s="262">
        <v>4.3893336231110025E-2</v>
      </c>
      <c r="P23" s="262">
        <v>4.3539872113921296E-2</v>
      </c>
      <c r="Q23" s="262">
        <v>4.3260624261183045E-2</v>
      </c>
      <c r="R23" s="262">
        <v>4.3046471583141122E-2</v>
      </c>
      <c r="S23" s="262" t="s">
        <v>83</v>
      </c>
      <c r="T23" s="262" t="s">
        <v>83</v>
      </c>
      <c r="U23" s="262" t="s">
        <v>83</v>
      </c>
      <c r="V23" s="262" t="s">
        <v>83</v>
      </c>
      <c r="W23" s="262" t="s">
        <v>83</v>
      </c>
      <c r="X23" s="262" t="s">
        <v>83</v>
      </c>
      <c r="Y23" s="262" t="s">
        <v>83</v>
      </c>
      <c r="Z23" s="262" t="s">
        <v>83</v>
      </c>
      <c r="AA23" s="262" t="s">
        <v>83</v>
      </c>
      <c r="AB23" s="262" t="s">
        <v>83</v>
      </c>
      <c r="AC23" s="262" t="s">
        <v>83</v>
      </c>
      <c r="AD23" s="262" t="s">
        <v>83</v>
      </c>
      <c r="AE23" s="262" t="s">
        <v>83</v>
      </c>
      <c r="AF23" s="264" t="s">
        <v>83</v>
      </c>
      <c r="AG23" s="193">
        <f t="shared" si="0"/>
        <v>2.86042342E-3</v>
      </c>
      <c r="AH23" s="193">
        <f t="shared" si="1"/>
        <v>5.2383637599999989E-3</v>
      </c>
      <c r="AI23" s="193">
        <f t="shared" si="2"/>
        <v>4.8248308000000008E-4</v>
      </c>
      <c r="AJ23" s="196">
        <v>0.50839594085745743</v>
      </c>
      <c r="AK23" s="196">
        <v>7.1884602466398619E-5</v>
      </c>
      <c r="AL23" s="196">
        <v>-1.143681043732313E-3</v>
      </c>
      <c r="AM23" s="196">
        <v>-5.6240950700350463E-3</v>
      </c>
      <c r="AN23" s="196">
        <v>1.70487671053055E-2</v>
      </c>
      <c r="AO23" s="196">
        <v>-2.0326144258478139E-2</v>
      </c>
      <c r="AP23" s="196">
        <v>-1.3577795713467841E-3</v>
      </c>
      <c r="AQ23" s="207">
        <v>0.40281</v>
      </c>
      <c r="AR23" s="207">
        <v>5.6829999999999999E-2</v>
      </c>
      <c r="AS23" s="207">
        <v>1.7149999999999999E-2</v>
      </c>
      <c r="AT23" s="207">
        <v>6.0269999999999997E-2</v>
      </c>
      <c r="AU23" s="207">
        <v>0.23063</v>
      </c>
      <c r="AV23" s="240">
        <v>-7.7000000000000011</v>
      </c>
      <c r="AW23" s="179">
        <v>1</v>
      </c>
      <c r="AX23" s="179"/>
      <c r="AY23" s="179"/>
      <c r="AZ23" s="179"/>
      <c r="BA23" s="179"/>
      <c r="BB23" s="179"/>
      <c r="BC23" s="179"/>
      <c r="BD23" s="210"/>
      <c r="BE23" s="213">
        <f t="shared" si="3"/>
        <v>1</v>
      </c>
      <c r="BF23" s="178">
        <f>INDEX('パラメータ（スプレッド元データ）'!AL$10:AL$17,$BE23)</f>
        <v>57.94</v>
      </c>
      <c r="BG23" s="178">
        <f>INDEX('パラメータ（スプレッド元データ）'!AM$10:AM$17,$BE23)</f>
        <v>24.24</v>
      </c>
      <c r="BH23" s="178">
        <f>INDEX('パラメータ（スプレッド元データ）'!AN$10:AN$17,$BE23)</f>
        <v>46.11</v>
      </c>
      <c r="BI23" s="178">
        <f>INDEX('パラメータ（スプレッド元データ）'!AO$10:AO$17,$BE23)</f>
        <v>59.59</v>
      </c>
      <c r="BJ23" s="178">
        <f>INDEX('パラメータ（スプレッド元データ）'!AP$10:AP$17,$BE23)</f>
        <v>67.2</v>
      </c>
      <c r="BK23" s="178">
        <f>INDEX('パラメータ（スプレッド元データ）'!AQ$10:AQ$17,$BE23)</f>
        <v>70.55</v>
      </c>
      <c r="BL23" s="178">
        <f>INDEX('パラメータ（スプレッド元データ）'!AR$10:AR$17,$BE23)</f>
        <v>72.41</v>
      </c>
      <c r="BM23" s="178">
        <f>INDEX('パラメータ（スプレッド元データ）'!AS$10:AS$17,$BE23)</f>
        <v>64.61</v>
      </c>
      <c r="BN23" s="178">
        <f>INDEX('パラメータ（スプレッド元データ）'!AT$10:AT$17,$BE23)</f>
        <v>35.799999999999997</v>
      </c>
      <c r="BO23" s="178">
        <f>INDEX('パラメータ（スプレッド元データ）'!AU$10:AU$17,$BE23)</f>
        <v>63.15</v>
      </c>
      <c r="BP23" s="178">
        <f>INDEX('パラメータ（スプレッド元データ）'!AV$10:AV$17,$BE23)</f>
        <v>75.72</v>
      </c>
      <c r="BQ23" s="178">
        <f>INDEX('パラメータ（スプレッド元データ）'!AW$10:AW$17,$BE23)</f>
        <v>80.36</v>
      </c>
      <c r="BR23" s="178">
        <f>INDEX('パラメータ（スプレッド元データ）'!AX$10:AX$17,$BE23)</f>
        <v>81.78</v>
      </c>
      <c r="BS23" s="178">
        <f>INDEX('パラメータ（スプレッド元データ）'!AY$10:AY$17,$BE23)</f>
        <v>82.47</v>
      </c>
      <c r="BT23" s="178">
        <f>INDEX('パラメータ（スプレッド元データ）'!AZ$10:AZ$17,$BE23)</f>
        <v>84.39</v>
      </c>
      <c r="BU23" s="178">
        <f>INDEX('パラメータ（スプレッド元データ）'!BA$10:BA$17,$BE23)</f>
        <v>50.72</v>
      </c>
      <c r="BV23" s="178">
        <f>INDEX('パラメータ（スプレッド元データ）'!BB$10:BB$17,$BE23)</f>
        <v>85.84</v>
      </c>
      <c r="BW23" s="178">
        <f>INDEX('パラメータ（スプレッド元データ）'!BC$10:BC$17,$BE23)</f>
        <v>98.28</v>
      </c>
      <c r="BX23" s="178">
        <f>INDEX('パラメータ（スプレッド元データ）'!BD$10:BD$17,$BE23)</f>
        <v>100.02</v>
      </c>
      <c r="BY23" s="178">
        <f>INDEX('パラメータ（スプレッド元データ）'!BE$10:BE$17,$BE23)</f>
        <v>99.44</v>
      </c>
      <c r="BZ23" s="178">
        <f>INDEX('パラメータ（スプレッド元データ）'!BF$10:BF$17,$BE23)</f>
        <v>98.91</v>
      </c>
      <c r="CA23" s="178">
        <f>INDEX('パラメータ（スプレッド元データ）'!BG$10:BG$17,$BE23)</f>
        <v>96.34</v>
      </c>
      <c r="CB23" s="178">
        <f>INDEX('パラメータ（スプレッド元データ）'!BH$10:BH$17,$BE23)</f>
        <v>62</v>
      </c>
      <c r="CC23" s="178">
        <f>INDEX('パラメータ（スプレッド元データ）'!BI$10:BI$17,$BE23)</f>
        <v>101.07</v>
      </c>
      <c r="CD23" s="178">
        <f>INDEX('パラメータ（スプレッド元データ）'!BJ$10:BJ$17,$BE23)</f>
        <v>110.56</v>
      </c>
      <c r="CE23" s="178">
        <f>INDEX('パラメータ（スプレッド元データ）'!BK$10:BK$17,$BE23)</f>
        <v>107.53</v>
      </c>
      <c r="CF23" s="178">
        <f>INDEX('パラメータ（スプレッド元データ）'!BL$10:BL$17,$BE23)</f>
        <v>104.07</v>
      </c>
      <c r="CG23" s="178">
        <f>INDEX('パラメータ（スプレッド元データ）'!BM$10:BM$17,$BE23)</f>
        <v>101.82</v>
      </c>
      <c r="CH23" s="178">
        <f>INDEX('パラメータ（スプレッド元データ）'!BN$10:BN$17,$BE23)</f>
        <v>101.395</v>
      </c>
      <c r="CI23" s="178">
        <f>INDEX('パラメータ（スプレッド元データ）'!BO$10:BO$17,$BE23)</f>
        <v>64.239999999999995</v>
      </c>
      <c r="CJ23" s="178">
        <f>INDEX('パラメータ（スプレッド元データ）'!BP$10:BP$17,$BE23)</f>
        <v>86.11</v>
      </c>
      <c r="CK23" s="178">
        <f>INDEX('パラメータ（スプレッド元データ）'!BQ$10:BQ$17,$BE23)</f>
        <v>104.2825</v>
      </c>
      <c r="CL23" s="178">
        <f>INDEX('パラメータ（スプレッド元データ）'!BR$10:BR$17,$BE23)</f>
        <v>117.60000000000001</v>
      </c>
      <c r="CM23" s="178">
        <f>INDEX('パラメータ（スプレッド元データ）'!BS$10:BS$17,$BE23)</f>
        <v>123.46249999999999</v>
      </c>
      <c r="CN23" s="178">
        <f>INDEX('パラメータ（スプレッド元データ）'!BT$10:BT$17,$BE23)</f>
        <v>126.7175</v>
      </c>
      <c r="CO23" s="178">
        <f>INDEX('パラメータ（スプレッド元データ）'!BU$10:BU$17,$BE23)</f>
        <v>113.0675</v>
      </c>
      <c r="CP23" s="178">
        <f>INDEX('パラメータ（スプレッド元データ）'!BV$10:BV$17,$BE23)</f>
        <v>75.8</v>
      </c>
      <c r="CQ23" s="178">
        <f>INDEX('パラメータ（スプレッド元データ）'!BW$10:BW$17,$BE23)</f>
        <v>110.51249999999999</v>
      </c>
      <c r="CR23" s="178">
        <f>INDEX('パラメータ（スプレッド元データ）'!BX$10:BX$17,$BE23)</f>
        <v>132.51</v>
      </c>
      <c r="CS23" s="178">
        <f>INDEX('パラメータ（スプレッド元データ）'!BY$10:BY$17,$BE23)</f>
        <v>140.63</v>
      </c>
      <c r="CT23" s="178">
        <f>INDEX('パラメータ（スプレッド元データ）'!BZ$10:BZ$17,$BE23)</f>
        <v>143.11500000000001</v>
      </c>
      <c r="CU23" s="178">
        <f>INDEX('パラメータ（スプレッド元データ）'!CA$10:CA$17,$BE23)</f>
        <v>144.32249999999999</v>
      </c>
      <c r="CV23" s="178">
        <f>INDEX('パラメータ（スプレッド元データ）'!CB$10:CB$17,$BE23)</f>
        <v>147.6825</v>
      </c>
      <c r="CW23" s="178">
        <f>INDEX('パラメータ（スプレッド元データ）'!CC$10:CC$17,$BE23)</f>
        <v>90.72</v>
      </c>
      <c r="CX23" s="178">
        <f>INDEX('パラメータ（スプレッド元データ）'!CD$10:CD$17,$BE23)</f>
        <v>150.22</v>
      </c>
      <c r="CY23" s="178">
        <f>INDEX('パラメータ（スプレッド元データ）'!CE$10:CE$17,$BE23)</f>
        <v>171.99</v>
      </c>
      <c r="CZ23" s="178">
        <f>INDEX('パラメータ（スプレッド元データ）'!CF$10:CF$17,$BE23)</f>
        <v>175.035</v>
      </c>
      <c r="DA23" s="178">
        <f>INDEX('パラメータ（スプレッド元データ）'!CG$10:CG$17,$BE23)</f>
        <v>174.01999999999998</v>
      </c>
      <c r="DB23" s="178">
        <f>INDEX('パラメータ（スプレッド元データ）'!CH$10:CH$17,$BE23)</f>
        <v>173.0925</v>
      </c>
      <c r="DC23" s="178">
        <f>INDEX('パラメータ（スプレッド元データ）'!CI$10:CI$17,$BE23)</f>
        <v>168.595</v>
      </c>
      <c r="DD23" s="178">
        <f>INDEX('パラメータ（スプレッド元データ）'!CJ$10:CJ$17,$BE23)</f>
        <v>108.5</v>
      </c>
      <c r="DE23" s="178">
        <f>INDEX('パラメータ（スプレッド元データ）'!CK$10:CK$17,$BE23)</f>
        <v>176.8725</v>
      </c>
      <c r="DF23" s="178">
        <f>INDEX('パラメータ（スプレッド元データ）'!CL$10:CL$17,$BE23)</f>
        <v>193.48000000000002</v>
      </c>
      <c r="DG23" s="178">
        <f>INDEX('パラメータ（スプレッド元データ）'!CM$10:CM$17,$BE23)</f>
        <v>188.17750000000001</v>
      </c>
      <c r="DH23" s="178">
        <f>INDEX('パラメータ（スプレッド元データ）'!CN$10:CN$17,$BE23)</f>
        <v>182.1225</v>
      </c>
      <c r="DI23" s="178">
        <f>INDEX('パラメータ（スプレッド元データ）'!CO$10:CO$17,$BE23)</f>
        <v>178.185</v>
      </c>
      <c r="DJ23" s="222">
        <f>INDEX('パラメータ（スプレッド元データ）'!CP$10:CP$17,$BE23)</f>
        <v>14.484999999999999</v>
      </c>
      <c r="DK23" s="223">
        <f>INDEX('パラメータ（スプレッド元データ）'!CQ$10:CQ$17,$BE23)</f>
        <v>6.0599999999999987</v>
      </c>
      <c r="DL23" s="223">
        <f>INDEX('パラメータ（スプレッド元データ）'!CR$10:CR$17,$BE23)</f>
        <v>11.527500000000003</v>
      </c>
      <c r="DM23" s="223">
        <f>INDEX('パラメータ（スプレッド元データ）'!CS$10:CS$17,$BE23)</f>
        <v>14.897500000000001</v>
      </c>
      <c r="DN23" s="223">
        <f>INDEX('パラメータ（スプレッド元データ）'!CT$10:CT$17,$BE23)</f>
        <v>16.799999999999997</v>
      </c>
      <c r="DO23" s="223">
        <f>INDEX('パラメータ（スプレッド元データ）'!CU$10:CU$17,$BE23)</f>
        <v>17.637500000000003</v>
      </c>
      <c r="DP23" s="224">
        <f>INDEX('パラメータ（スプレッド元データ）'!CV$10:CV$17,$BE23)</f>
        <v>18.102499999999999</v>
      </c>
      <c r="DQ23" s="222">
        <f>INDEX('パラメータ（スプレッド元データ）'!CW$10:CW$17,$BE23)</f>
        <v>16.152500000000003</v>
      </c>
      <c r="DR23" s="223">
        <f>INDEX('パラメータ（スプレッド元データ）'!CX$10:CX$17,$BE23)</f>
        <v>8.9499999999999993</v>
      </c>
      <c r="DS23" s="223">
        <f>INDEX('パラメータ（スプレッド元データ）'!CY$10:CY$17,$BE23)</f>
        <v>15.787500000000001</v>
      </c>
      <c r="DT23" s="223">
        <f>INDEX('パラメータ（スプレッド元データ）'!CZ$10:CZ$17,$BE23)</f>
        <v>18.93</v>
      </c>
      <c r="DU23" s="223">
        <f>INDEX('パラメータ（スプレッド元データ）'!DA$10:DA$17,$BE23)</f>
        <v>20.090000000000003</v>
      </c>
      <c r="DV23" s="223">
        <f>INDEX('パラメータ（スプレッド元データ）'!DB$10:DB$17,$BE23)</f>
        <v>20.445</v>
      </c>
      <c r="DW23" s="224">
        <f>INDEX('パラメータ（スプレッド元データ）'!DC$10:DC$17,$BE23)</f>
        <v>20.6175</v>
      </c>
      <c r="DX23" s="222">
        <f>INDEX('パラメータ（スプレッド元データ）'!DD$10:DD$17,$BE23)</f>
        <v>21.097499999999997</v>
      </c>
      <c r="DY23" s="223">
        <f>INDEX('パラメータ（スプレッド元データ）'!DE$10:DE$17,$BE23)</f>
        <v>12.68</v>
      </c>
      <c r="DZ23" s="223">
        <f>INDEX('パラメータ（スプレッド元データ）'!DF$10:DF$17,$BE23)</f>
        <v>21.460000000000008</v>
      </c>
      <c r="EA23" s="223">
        <f>INDEX('パラメータ（スプレッド元データ）'!DG$10:DG$17,$BE23)</f>
        <v>24.569999999999993</v>
      </c>
      <c r="EB23" s="223">
        <f>INDEX('パラメータ（スプレッド元データ）'!DH$10:DH$17,$BE23)</f>
        <v>25.004999999999995</v>
      </c>
      <c r="EC23" s="223">
        <f>INDEX('パラメータ（スプレッド元データ）'!DI$10:DI$17,$BE23)</f>
        <v>24.86</v>
      </c>
      <c r="ED23" s="224">
        <f>INDEX('パラメータ（スプレッド元データ）'!DJ$10:DJ$17,$BE23)</f>
        <v>24.727499999999992</v>
      </c>
      <c r="EE23" s="234">
        <f>INDEX('パラメータ（スプレッド元データ）'!DK$10:DK$17,$BE23)</f>
        <v>24.085000000000008</v>
      </c>
      <c r="EF23" s="235">
        <f>INDEX('パラメータ（スプレッド元データ）'!DL$10:DL$17,$BE23)</f>
        <v>15.5</v>
      </c>
      <c r="EG23" s="235">
        <f>INDEX('パラメータ（スプレッド元データ）'!DM$10:DM$17,$BE23)</f>
        <v>25.267499999999998</v>
      </c>
      <c r="EH23" s="235">
        <f>INDEX('パラメータ（スプレッド元データ）'!DN$10:DN$17,$BE23)</f>
        <v>27.64</v>
      </c>
      <c r="EI23" s="235">
        <f>INDEX('パラメータ（スプレッド元データ）'!DO$10:DO$17,$BE23)</f>
        <v>26.882499999999993</v>
      </c>
      <c r="EJ23" s="235">
        <f>INDEX('パラメータ（スプレッド元データ）'!DP$10:DP$17,$BE23)</f>
        <v>26.017499999999998</v>
      </c>
      <c r="EK23" s="236">
        <f>INDEX('パラメータ（スプレッド元データ）'!DQ$10:DQ$17,$BE23)</f>
        <v>25.454999999999998</v>
      </c>
      <c r="EM23" s="98" t="s">
        <v>30</v>
      </c>
    </row>
    <row r="24" spans="1:143" x14ac:dyDescent="0.25">
      <c r="A24" s="171">
        <v>22</v>
      </c>
      <c r="B24" s="172" t="s">
        <v>164</v>
      </c>
      <c r="C24" s="173" t="str">
        <f>+イールドカーブ!$A$2</f>
        <v>2026年3月末</v>
      </c>
      <c r="D24" s="174" t="s">
        <v>165</v>
      </c>
      <c r="E24" s="175">
        <v>20</v>
      </c>
      <c r="F24" s="175">
        <v>60</v>
      </c>
      <c r="G24" s="176">
        <v>4.8000000000000001E-2</v>
      </c>
      <c r="H24" s="177">
        <v>2E-3</v>
      </c>
      <c r="I24" s="261">
        <v>2.8413085316610465E-2</v>
      </c>
      <c r="J24" s="262">
        <v>3.368119821045279E-2</v>
      </c>
      <c r="K24" s="262">
        <v>3.6421893907858882E-2</v>
      </c>
      <c r="L24" s="262">
        <v>3.8028890212869149E-2</v>
      </c>
      <c r="M24" s="262">
        <v>3.9202161537748026E-2</v>
      </c>
      <c r="N24" s="262">
        <v>4.020545587214519E-2</v>
      </c>
      <c r="O24" s="262">
        <v>4.1087816440704694E-2</v>
      </c>
      <c r="P24" s="262">
        <v>4.1872797769367365E-2</v>
      </c>
      <c r="Q24" s="262">
        <v>4.2586058874017008E-2</v>
      </c>
      <c r="R24" s="262">
        <v>4.3255182551627414E-2</v>
      </c>
      <c r="S24" s="262" t="s">
        <v>83</v>
      </c>
      <c r="T24" s="262">
        <v>4.4418133167719365E-2</v>
      </c>
      <c r="U24" s="262" t="s">
        <v>83</v>
      </c>
      <c r="V24" s="262" t="s">
        <v>83</v>
      </c>
      <c r="W24" s="262">
        <v>4.6027921955295703E-2</v>
      </c>
      <c r="X24" s="262" t="s">
        <v>83</v>
      </c>
      <c r="Y24" s="262" t="s">
        <v>83</v>
      </c>
      <c r="Z24" s="262" t="s">
        <v>83</v>
      </c>
      <c r="AA24" s="262" t="s">
        <v>83</v>
      </c>
      <c r="AB24" s="262">
        <v>4.8170209149746235E-2</v>
      </c>
      <c r="AC24" s="262" t="s">
        <v>83</v>
      </c>
      <c r="AD24" s="262" t="s">
        <v>83</v>
      </c>
      <c r="AE24" s="262" t="s">
        <v>83</v>
      </c>
      <c r="AF24" s="264" t="s">
        <v>83</v>
      </c>
      <c r="AG24" s="193">
        <f t="shared" si="0"/>
        <v>5.1163140000000003E-3</v>
      </c>
      <c r="AH24" s="193">
        <f t="shared" si="1"/>
        <v>8.2164072000000012E-3</v>
      </c>
      <c r="AI24" s="193">
        <f t="shared" si="2"/>
        <v>2.0162207999999998E-3</v>
      </c>
      <c r="AJ24" s="196">
        <v>0.41435051336912659</v>
      </c>
      <c r="AK24" s="196">
        <v>-7.2253728490853349E-5</v>
      </c>
      <c r="AL24" s="196">
        <v>2.3625772682476381E-4</v>
      </c>
      <c r="AM24" s="196">
        <v>-3.7404286608358778E-3</v>
      </c>
      <c r="AN24" s="196">
        <v>2.0485495647284791E-2</v>
      </c>
      <c r="AO24" s="196">
        <v>-2.0058791190403609E-2</v>
      </c>
      <c r="AP24" s="196">
        <v>3.4224382524135301E-3</v>
      </c>
      <c r="AQ24" s="207">
        <v>0.40281</v>
      </c>
      <c r="AR24" s="207">
        <v>5.6829999999999999E-2</v>
      </c>
      <c r="AS24" s="207">
        <v>1.7149999999999999E-2</v>
      </c>
      <c r="AT24" s="207">
        <v>6.0269999999999997E-2</v>
      </c>
      <c r="AU24" s="207">
        <v>0.23063</v>
      </c>
      <c r="AV24" s="240">
        <v>24.4</v>
      </c>
      <c r="AW24" s="179"/>
      <c r="AX24" s="179"/>
      <c r="AY24" s="179"/>
      <c r="AZ24" s="179"/>
      <c r="BA24" s="179"/>
      <c r="BB24" s="179"/>
      <c r="BC24" s="179"/>
      <c r="BD24" s="210">
        <v>1</v>
      </c>
      <c r="BE24" s="213">
        <f t="shared" si="3"/>
        <v>8</v>
      </c>
      <c r="BF24" s="178">
        <f>INDEX('パラメータ（スプレッド元データ）'!AL$10:AL$17,$BE24)</f>
        <v>90.91</v>
      </c>
      <c r="BG24" s="178">
        <f>INDEX('パラメータ（スプレッド元データ）'!AM$10:AM$17,$BE24)</f>
        <v>42.7</v>
      </c>
      <c r="BH24" s="178">
        <f>INDEX('パラメータ（スプレッド元データ）'!AN$10:AN$17,$BE24)</f>
        <v>83.2</v>
      </c>
      <c r="BI24" s="178">
        <f>INDEX('パラメータ（スプレッド元データ）'!AO$10:AO$17,$BE24)</f>
        <v>109.94</v>
      </c>
      <c r="BJ24" s="178">
        <f>INDEX('パラメータ（スプレッド元データ）'!AP$10:AP$17,$BE24)</f>
        <v>126.09</v>
      </c>
      <c r="BK24" s="178">
        <f>INDEX('パラメータ（スプレッド元データ）'!AQ$10:AQ$17,$BE24)</f>
        <v>133.47</v>
      </c>
      <c r="BL24" s="178">
        <f>INDEX('パラメータ（スプレッド元データ）'!AR$10:AR$17,$BE24)</f>
        <v>137.61000000000001</v>
      </c>
      <c r="BM24" s="178">
        <f>INDEX('パラメータ（スプレッド元データ）'!AS$10:AS$17,$BE24)</f>
        <v>85.66</v>
      </c>
      <c r="BN24" s="178">
        <f>INDEX('パラメータ（スプレッド元データ）'!AT$10:AT$17,$BE24)</f>
        <v>40.130000000000003</v>
      </c>
      <c r="BO24" s="178">
        <f>INDEX('パラメータ（スプレッド元データ）'!AU$10:AU$17,$BE24)</f>
        <v>78.180000000000007</v>
      </c>
      <c r="BP24" s="178">
        <f>INDEX('パラメータ（スプレッド元データ）'!AV$10:AV$17,$BE24)</f>
        <v>103.3</v>
      </c>
      <c r="BQ24" s="178">
        <f>INDEX('パラメータ（スプレッド元データ）'!AW$10:AW$17,$BE24)</f>
        <v>118.47</v>
      </c>
      <c r="BR24" s="178">
        <f>INDEX('パラメータ（スプレッド元データ）'!AX$10:AX$17,$BE24)</f>
        <v>125.41</v>
      </c>
      <c r="BS24" s="178">
        <f>INDEX('パラメータ（スプレッド元データ）'!AY$10:AY$17,$BE24)</f>
        <v>129.29</v>
      </c>
      <c r="BT24" s="178">
        <f>INDEX('パラメータ（スプレッド元データ）'!AZ$10:AZ$17,$BE24)</f>
        <v>101.61</v>
      </c>
      <c r="BU24" s="178">
        <f>INDEX('パラメータ（スプレッド元データ）'!BA$10:BA$17,$BE24)</f>
        <v>46.67</v>
      </c>
      <c r="BV24" s="178">
        <f>INDEX('パラメータ（スプレッド元データ）'!BB$10:BB$17,$BE24)</f>
        <v>90.93</v>
      </c>
      <c r="BW24" s="178">
        <f>INDEX('パラメータ（スプレッド元データ）'!BC$10:BC$17,$BE24)</f>
        <v>120.14</v>
      </c>
      <c r="BX24" s="178">
        <f>INDEX('パラメータ（スプレッド元データ）'!BD$10:BD$17,$BE24)</f>
        <v>137.79</v>
      </c>
      <c r="BY24" s="178">
        <f>INDEX('パラメータ（スプレッド元データ）'!BE$10:BE$17,$BE24)</f>
        <v>145.85</v>
      </c>
      <c r="BZ24" s="178">
        <f>INDEX('パラメータ（スプレッド元データ）'!BF$10:BF$17,$BE24)</f>
        <v>150.37</v>
      </c>
      <c r="CA24" s="178">
        <f>INDEX('パラメータ（スプレッド元データ）'!BG$10:BG$17,$BE24)</f>
        <v>123.9</v>
      </c>
      <c r="CB24" s="178">
        <f>INDEX('パラメータ（スプレッド元データ）'!BH$10:BH$17,$BE24)</f>
        <v>53.07</v>
      </c>
      <c r="CC24" s="178">
        <f>INDEX('パラメータ（スプレッド元データ）'!BI$10:BI$17,$BE24)</f>
        <v>103.4</v>
      </c>
      <c r="CD24" s="178">
        <f>INDEX('パラメータ（スプレッド元データ）'!BJ$10:BJ$17,$BE24)</f>
        <v>136.62</v>
      </c>
      <c r="CE24" s="178">
        <f>INDEX('パラメータ（スプレッド元データ）'!BK$10:BK$17,$BE24)</f>
        <v>156.69</v>
      </c>
      <c r="CF24" s="178">
        <f>INDEX('パラメータ（スプレッド元データ）'!BL$10:BL$17,$BE24)</f>
        <v>165.86</v>
      </c>
      <c r="CG24" s="178">
        <f>INDEX('パラメータ（スプレッド元データ）'!BM$10:BM$17,$BE24)</f>
        <v>171</v>
      </c>
      <c r="CH24" s="178">
        <f>INDEX('パラメータ（スプレッド元データ）'!BN$10:BN$17,$BE24)</f>
        <v>159.0925</v>
      </c>
      <c r="CI24" s="178">
        <f>INDEX('パラメータ（スプレッド元データ）'!BO$10:BO$17,$BE24)</f>
        <v>82.7</v>
      </c>
      <c r="CJ24" s="178">
        <f>INDEX('パラメータ（スプレッド元データ）'!BP$10:BP$17,$BE24)</f>
        <v>145.60000000000002</v>
      </c>
      <c r="CK24" s="178">
        <f>INDEX('パラメータ（スプレッド元データ）'!BQ$10:BQ$17,$BE24)</f>
        <v>192.39499999999998</v>
      </c>
      <c r="CL24" s="178">
        <f>INDEX('パラメータ（スプレッド元データ）'!BR$10:BR$17,$BE24)</f>
        <v>220.6575</v>
      </c>
      <c r="CM24" s="178">
        <f>INDEX('パラメータ（スプレッド元データ）'!BS$10:BS$17,$BE24)</f>
        <v>233.57249999999999</v>
      </c>
      <c r="CN24" s="178">
        <f>INDEX('パラメータ（スプレッド元データ）'!BT$10:BT$17,$BE24)</f>
        <v>240.81750000000002</v>
      </c>
      <c r="CO24" s="178">
        <f>INDEX('パラメータ（スプレッド元データ）'!BU$10:BU$17,$BE24)</f>
        <v>149.905</v>
      </c>
      <c r="CP24" s="178">
        <f>INDEX('パラメータ（スプレッド元データ）'!BV$10:BV$17,$BE24)</f>
        <v>80.13</v>
      </c>
      <c r="CQ24" s="178">
        <f>INDEX('パラメータ（スプレッド元データ）'!BW$10:BW$17,$BE24)</f>
        <v>136.815</v>
      </c>
      <c r="CR24" s="178">
        <f>INDEX('パラメータ（スプレッド元データ）'!BX$10:BX$17,$BE24)</f>
        <v>180.77499999999998</v>
      </c>
      <c r="CS24" s="178">
        <f>INDEX('パラメータ（スプレッド元データ）'!BY$10:BY$17,$BE24)</f>
        <v>207.32249999999999</v>
      </c>
      <c r="CT24" s="178">
        <f>INDEX('パラメータ（スプレッド元データ）'!BZ$10:BZ$17,$BE24)</f>
        <v>219.4675</v>
      </c>
      <c r="CU24" s="178">
        <f>INDEX('パラメータ（スプレッド元データ）'!CA$10:CA$17,$BE24)</f>
        <v>226.25749999999999</v>
      </c>
      <c r="CV24" s="178">
        <f>INDEX('パラメータ（スプレッド元データ）'!CB$10:CB$17,$BE24)</f>
        <v>177.8175</v>
      </c>
      <c r="CW24" s="178">
        <f>INDEX('パラメータ（スプレッド元データ）'!CC$10:CC$17,$BE24)</f>
        <v>86.67</v>
      </c>
      <c r="CX24" s="178">
        <f>INDEX('パラメータ（スプレッド元データ）'!CD$10:CD$17,$BE24)</f>
        <v>159.1275</v>
      </c>
      <c r="CY24" s="178">
        <f>INDEX('パラメータ（スプレッド元データ）'!CE$10:CE$17,$BE24)</f>
        <v>210.245</v>
      </c>
      <c r="CZ24" s="178">
        <f>INDEX('パラメータ（スプレッド元データ）'!CF$10:CF$17,$BE24)</f>
        <v>241.13249999999999</v>
      </c>
      <c r="DA24" s="178">
        <f>INDEX('パラメータ（スプレッド元データ）'!CG$10:CG$17,$BE24)</f>
        <v>255.23749999999998</v>
      </c>
      <c r="DB24" s="178">
        <f>INDEX('パラメータ（スプレッド元データ）'!CH$10:CH$17,$BE24)</f>
        <v>263.14750000000004</v>
      </c>
      <c r="DC24" s="178">
        <f>INDEX('パラメータ（スプレッド元データ）'!CI$10:CI$17,$BE24)</f>
        <v>216.82500000000002</v>
      </c>
      <c r="DD24" s="178">
        <f>INDEX('パラメータ（スプレッド元データ）'!CJ$10:CJ$17,$BE24)</f>
        <v>93.07</v>
      </c>
      <c r="DE24" s="178">
        <f>INDEX('パラメータ（スプレッド元データ）'!CK$10:CK$17,$BE24)</f>
        <v>180.95000000000002</v>
      </c>
      <c r="DF24" s="178">
        <f>INDEX('パラメータ（スプレッド元データ）'!CL$10:CL$17,$BE24)</f>
        <v>239.08500000000001</v>
      </c>
      <c r="DG24" s="178">
        <f>INDEX('パラメータ（スプレッド元データ）'!CM$10:CM$17,$BE24)</f>
        <v>274.20749999999998</v>
      </c>
      <c r="DH24" s="178">
        <f>INDEX('パラメータ（スプレッド元データ）'!CN$10:CN$17,$BE24)</f>
        <v>290.255</v>
      </c>
      <c r="DI24" s="178">
        <f>INDEX('パラメータ（スプレッド元データ）'!CO$10:CO$17,$BE24)</f>
        <v>299.25</v>
      </c>
      <c r="DJ24" s="222">
        <f>INDEX('パラメータ（スプレッド元データ）'!CP$10:CP$17,$BE24)</f>
        <v>22.727499999999992</v>
      </c>
      <c r="DK24" s="223">
        <f>INDEX('パラメータ（スプレッド元データ）'!CQ$10:CQ$17,$BE24)</f>
        <v>10.674999999999997</v>
      </c>
      <c r="DL24" s="223">
        <f>INDEX('パラメータ（スプレッド元データ）'!CR$10:CR$17,$BE24)</f>
        <v>20.799999999999997</v>
      </c>
      <c r="DM24" s="223">
        <f>INDEX('パラメータ（スプレッド元データ）'!CS$10:CS$17,$BE24)</f>
        <v>27.484999999999999</v>
      </c>
      <c r="DN24" s="223">
        <f>INDEX('パラメータ（スプレッド元データ）'!CT$10:CT$17,$BE24)</f>
        <v>31.522500000000008</v>
      </c>
      <c r="DO24" s="223">
        <f>INDEX('パラメータ（スプレッド元データ）'!CU$10:CU$17,$BE24)</f>
        <v>33.367500000000007</v>
      </c>
      <c r="DP24" s="224">
        <f>INDEX('パラメータ（スプレッド元データ）'!CV$10:CV$17,$BE24)</f>
        <v>34.402500000000003</v>
      </c>
      <c r="DQ24" s="222">
        <f>INDEX('パラメータ（スプレッド元データ）'!CW$10:CW$17,$BE24)</f>
        <v>21.414999999999992</v>
      </c>
      <c r="DR24" s="223">
        <f>INDEX('パラメータ（スプレッド元データ）'!CX$10:CX$17,$BE24)</f>
        <v>10.032499999999999</v>
      </c>
      <c r="DS24" s="223">
        <f>INDEX('パラメータ（スプレッド元データ）'!CY$10:CY$17,$BE24)</f>
        <v>19.545000000000002</v>
      </c>
      <c r="DT24" s="223">
        <f>INDEX('パラメータ（スプレッド元データ）'!CZ$10:CZ$17,$BE24)</f>
        <v>25.825000000000003</v>
      </c>
      <c r="DU24" s="223">
        <f>INDEX('パラメータ（スプレッド元データ）'!DA$10:DA$17,$BE24)</f>
        <v>29.617500000000007</v>
      </c>
      <c r="DV24" s="223">
        <f>INDEX('パラメータ（スプレッド元データ）'!DB$10:DB$17,$BE24)</f>
        <v>31.352499999999992</v>
      </c>
      <c r="DW24" s="224">
        <f>INDEX('パラメータ（スプレッド元データ）'!DC$10:DC$17,$BE24)</f>
        <v>32.322499999999991</v>
      </c>
      <c r="DX24" s="222">
        <f>INDEX('パラメータ（スプレッド元データ）'!DD$10:DD$17,$BE24)</f>
        <v>25.402500000000003</v>
      </c>
      <c r="DY24" s="223">
        <f>INDEX('パラメータ（スプレッド元データ）'!DE$10:DE$17,$BE24)</f>
        <v>11.667500000000004</v>
      </c>
      <c r="DZ24" s="223">
        <f>INDEX('パラメータ（スプレッド元データ）'!DF$10:DF$17,$BE24)</f>
        <v>22.732500000000002</v>
      </c>
      <c r="EA24" s="223">
        <f>INDEX('パラメータ（スプレッド元データ）'!DG$10:DG$17,$BE24)</f>
        <v>30.034999999999997</v>
      </c>
      <c r="EB24" s="223">
        <f>INDEX('パラメータ（スプレッド元データ）'!DH$10:DH$17,$BE24)</f>
        <v>34.447499999999991</v>
      </c>
      <c r="EC24" s="223">
        <f>INDEX('パラメータ（スプレッド元データ）'!DI$10:DI$17,$BE24)</f>
        <v>36.462500000000006</v>
      </c>
      <c r="ED24" s="224">
        <f>INDEX('パラメータ（スプレッド元データ）'!DJ$10:DJ$17,$BE24)</f>
        <v>37.592500000000001</v>
      </c>
      <c r="EE24" s="234">
        <f>INDEX('パラメータ（スプレッド元データ）'!DK$10:DK$17,$BE24)</f>
        <v>30.974999999999994</v>
      </c>
      <c r="EF24" s="235">
        <f>INDEX('パラメータ（スプレッド元データ）'!DL$10:DL$17,$BE24)</f>
        <v>13.267499999999998</v>
      </c>
      <c r="EG24" s="235">
        <f>INDEX('パラメータ（スプレッド元データ）'!DM$10:DM$17,$BE24)</f>
        <v>25.849999999999994</v>
      </c>
      <c r="EH24" s="235">
        <f>INDEX('パラメータ（スプレッド元データ）'!DN$10:DN$17,$BE24)</f>
        <v>34.155000000000001</v>
      </c>
      <c r="EI24" s="235">
        <f>INDEX('パラメータ（スプレッド元データ）'!DO$10:DO$17,$BE24)</f>
        <v>39.172499999999999</v>
      </c>
      <c r="EJ24" s="235">
        <f>INDEX('パラメータ（スプレッド元データ）'!DP$10:DP$17,$BE24)</f>
        <v>41.465000000000003</v>
      </c>
      <c r="EK24" s="236">
        <f>INDEX('パラメータ（スプレッド元データ）'!DQ$10:DQ$17,$BE24)</f>
        <v>42.75</v>
      </c>
      <c r="EM24" s="98" t="s">
        <v>30</v>
      </c>
    </row>
    <row r="25" spans="1:143" x14ac:dyDescent="0.25">
      <c r="A25" s="171">
        <v>23</v>
      </c>
      <c r="B25" s="172" t="s">
        <v>166</v>
      </c>
      <c r="C25" s="173" t="str">
        <f>+イールドカーブ!$A$2</f>
        <v>2026年3月末</v>
      </c>
      <c r="D25" s="174" t="s">
        <v>167</v>
      </c>
      <c r="E25" s="175">
        <v>10</v>
      </c>
      <c r="F25" s="175">
        <v>60</v>
      </c>
      <c r="G25" s="176">
        <v>0.06</v>
      </c>
      <c r="H25" s="177">
        <v>3.4999999999999996E-3</v>
      </c>
      <c r="I25" s="261">
        <v>3.9955999999988112E-2</v>
      </c>
      <c r="J25" s="262">
        <v>3.9955999999987446E-2</v>
      </c>
      <c r="K25" s="262">
        <v>4.2724999999988578E-2</v>
      </c>
      <c r="L25" s="262">
        <v>4.7110999999989245E-2</v>
      </c>
      <c r="M25" s="262">
        <v>4.9743999999990463E-2</v>
      </c>
      <c r="N25" s="262">
        <v>5.16189999999912E-2</v>
      </c>
      <c r="O25" s="262">
        <v>5.5990999999990798E-2</v>
      </c>
      <c r="P25" s="262">
        <v>6.0784999999990319E-2</v>
      </c>
      <c r="Q25" s="262">
        <v>6.566599999999112E-2</v>
      </c>
      <c r="R25" s="262">
        <v>6.9440999999991426E-2</v>
      </c>
      <c r="S25" s="262" t="s">
        <v>83</v>
      </c>
      <c r="T25" s="262" t="s">
        <v>83</v>
      </c>
      <c r="U25" s="262" t="s">
        <v>83</v>
      </c>
      <c r="V25" s="262" t="s">
        <v>83</v>
      </c>
      <c r="W25" s="262" t="s">
        <v>83</v>
      </c>
      <c r="X25" s="262" t="s">
        <v>83</v>
      </c>
      <c r="Y25" s="262" t="s">
        <v>83</v>
      </c>
      <c r="Z25" s="262" t="s">
        <v>83</v>
      </c>
      <c r="AA25" s="262" t="s">
        <v>83</v>
      </c>
      <c r="AB25" s="262" t="s">
        <v>83</v>
      </c>
      <c r="AC25" s="262" t="s">
        <v>83</v>
      </c>
      <c r="AD25" s="262" t="s">
        <v>83</v>
      </c>
      <c r="AE25" s="262" t="s">
        <v>83</v>
      </c>
      <c r="AF25" s="264" t="s">
        <v>83</v>
      </c>
      <c r="AG25" s="193">
        <f t="shared" si="0"/>
        <v>5.6833227799999997E-3</v>
      </c>
      <c r="AH25" s="193">
        <f t="shared" si="1"/>
        <v>9.1633564400000009E-3</v>
      </c>
      <c r="AI25" s="193">
        <f t="shared" si="2"/>
        <v>2.2032891199999997E-3</v>
      </c>
      <c r="AJ25" s="196">
        <v>0.46211892459835369</v>
      </c>
      <c r="AK25" s="196">
        <v>-4.1444946778978597E-3</v>
      </c>
      <c r="AL25" s="196">
        <v>5.8961990436698459E-3</v>
      </c>
      <c r="AM25" s="196">
        <v>6.846964442257665E-3</v>
      </c>
      <c r="AN25" s="196">
        <v>5.1673165072115793E-2</v>
      </c>
      <c r="AO25" s="196">
        <v>-2.991689965798559E-2</v>
      </c>
      <c r="AP25" s="196">
        <v>-8.0294538344719307E-2</v>
      </c>
      <c r="AQ25" s="207">
        <v>0.40281</v>
      </c>
      <c r="AR25" s="207">
        <v>5.6829999999999999E-2</v>
      </c>
      <c r="AS25" s="207">
        <v>1.7149999999999999E-2</v>
      </c>
      <c r="AT25" s="207">
        <v>6.0269999999999997E-2</v>
      </c>
      <c r="AU25" s="207">
        <v>0.23063</v>
      </c>
      <c r="AV25" s="240">
        <v>25.9</v>
      </c>
      <c r="AW25" s="179"/>
      <c r="AX25" s="179"/>
      <c r="AY25" s="179"/>
      <c r="AZ25" s="179"/>
      <c r="BA25" s="179"/>
      <c r="BB25" s="179">
        <v>1</v>
      </c>
      <c r="BC25" s="179"/>
      <c r="BD25" s="210"/>
      <c r="BE25" s="213">
        <f t="shared" si="3"/>
        <v>6</v>
      </c>
      <c r="BF25" s="178">
        <f>INDEX('パラメータ（スプレッド元データ）'!AL$10:AL$17,$BE25)</f>
        <v>96.9</v>
      </c>
      <c r="BG25" s="178">
        <f>INDEX('パラメータ（スプレッド元データ）'!AM$10:AM$17,$BE25)</f>
        <v>15.96</v>
      </c>
      <c r="BH25" s="178">
        <f>INDEX('パラメータ（スプレッド元データ）'!AN$10:AN$17,$BE25)</f>
        <v>43.86</v>
      </c>
      <c r="BI25" s="178">
        <f>INDEX('パラメータ（スプレッド元データ）'!AO$10:AO$17,$BE25)</f>
        <v>73.14</v>
      </c>
      <c r="BJ25" s="178">
        <f>INDEX('パラメータ（スプレッド元データ）'!AP$10:AP$17,$BE25)</f>
        <v>96.9</v>
      </c>
      <c r="BK25" s="178">
        <f>INDEX('パラメータ（スプレッド元データ）'!AQ$10:AQ$17,$BE25)</f>
        <v>109.25</v>
      </c>
      <c r="BL25" s="178">
        <f>INDEX('パラメータ（スプレッド元データ）'!AR$10:AR$17,$BE25)</f>
        <v>116.41</v>
      </c>
      <c r="BM25" s="178">
        <f>INDEX('パラメータ（スプレッド元データ）'!AS$10:AS$17,$BE25)</f>
        <v>99.6</v>
      </c>
      <c r="BN25" s="178">
        <f>INDEX('パラメータ（スプレッド元データ）'!AT$10:AT$17,$BE25)</f>
        <v>31.12</v>
      </c>
      <c r="BO25" s="178">
        <f>INDEX('パラメータ（スプレッド元データ）'!AU$10:AU$17,$BE25)</f>
        <v>69.099999999999994</v>
      </c>
      <c r="BP25" s="178">
        <f>INDEX('パラメータ（スプレッド元データ）'!AV$10:AV$17,$BE25)</f>
        <v>101.35</v>
      </c>
      <c r="BQ25" s="178">
        <f>INDEX('パラメータ（スプレッド元データ）'!AW$10:AW$17,$BE25)</f>
        <v>124.8</v>
      </c>
      <c r="BR25" s="178">
        <f>INDEX('パラメータ（スプレッド元データ）'!AX$10:AX$17,$BE25)</f>
        <v>136.49</v>
      </c>
      <c r="BS25" s="178">
        <f>INDEX('パラメータ（スプレッド元データ）'!AY$10:AY$17,$BE25)</f>
        <v>143.19</v>
      </c>
      <c r="BT25" s="178">
        <f>INDEX('パラメータ（スプレッド元データ）'!AZ$10:AZ$17,$BE25)</f>
        <v>113.33</v>
      </c>
      <c r="BU25" s="178">
        <f>INDEX('パラメータ（スプレッド元データ）'!BA$10:BA$17,$BE25)</f>
        <v>48.92</v>
      </c>
      <c r="BV25" s="178">
        <f>INDEX('パラメータ（スプレッド元データ）'!BB$10:BB$17,$BE25)</f>
        <v>94.48</v>
      </c>
      <c r="BW25" s="178">
        <f>INDEX('パラメータ（スプレッド元データ）'!BC$10:BC$17,$BE25)</f>
        <v>123.73</v>
      </c>
      <c r="BX25" s="178">
        <f>INDEX('パラメータ（スプレッド元データ）'!BD$10:BD$17,$BE25)</f>
        <v>140.84</v>
      </c>
      <c r="BY25" s="178">
        <f>INDEX('パラメータ（スプレッド元データ）'!BE$10:BE$17,$BE25)</f>
        <v>148.51</v>
      </c>
      <c r="BZ25" s="178">
        <f>INDEX('パラメータ（スプレッド元データ）'!BF$10:BF$17,$BE25)</f>
        <v>152.77000000000001</v>
      </c>
      <c r="CA25" s="178">
        <f>INDEX('パラメータ（スプレッド元データ）'!BG$10:BG$17,$BE25)</f>
        <v>140.29</v>
      </c>
      <c r="CB25" s="178">
        <f>INDEX('パラメータ（スプレッド元データ）'!BH$10:BH$17,$BE25)</f>
        <v>63.72</v>
      </c>
      <c r="CC25" s="178">
        <f>INDEX('パラメータ（スプレッド元データ）'!BI$10:BI$17,$BE25)</f>
        <v>119.36</v>
      </c>
      <c r="CD25" s="178">
        <f>INDEX('パラメータ（スプレッド元データ）'!BJ$10:BJ$17,$BE25)</f>
        <v>151.84</v>
      </c>
      <c r="CE25" s="178">
        <f>INDEX('パラメータ（スプレッド元データ）'!BK$10:BK$17,$BE25)</f>
        <v>168.96</v>
      </c>
      <c r="CF25" s="178">
        <f>INDEX('パラメータ（スプレッド元データ）'!BL$10:BL$17,$BE25)</f>
        <v>176.15</v>
      </c>
      <c r="CG25" s="178">
        <f>INDEX('パラメータ（スプレッド元データ）'!BM$10:BM$17,$BE25)</f>
        <v>180.06</v>
      </c>
      <c r="CH25" s="178">
        <f>INDEX('パラメータ（スプレッド元データ）'!BN$10:BN$17,$BE25)</f>
        <v>169.57500000000002</v>
      </c>
      <c r="CI25" s="178">
        <f>INDEX('パラメータ（スプレッド元データ）'!BO$10:BO$17,$BE25)</f>
        <v>55.96</v>
      </c>
      <c r="CJ25" s="178">
        <f>INDEX('パラメータ（スプレッド元データ）'!BP$10:BP$17,$BE25)</f>
        <v>83.86</v>
      </c>
      <c r="CK25" s="178">
        <f>INDEX('パラメータ（スプレッド元データ）'!BQ$10:BQ$17,$BE25)</f>
        <v>127.995</v>
      </c>
      <c r="CL25" s="178">
        <f>INDEX('パラメータ（スプレッド元データ）'!BR$10:BR$17,$BE25)</f>
        <v>169.57500000000002</v>
      </c>
      <c r="CM25" s="178">
        <f>INDEX('パラメータ（スプレッド元データ）'!BS$10:BS$17,$BE25)</f>
        <v>191.1875</v>
      </c>
      <c r="CN25" s="178">
        <f>INDEX('パラメータ（スプレッド元データ）'!BT$10:BT$17,$BE25)</f>
        <v>203.7175</v>
      </c>
      <c r="CO25" s="178">
        <f>INDEX('パラメータ（スプレッド元データ）'!BU$10:BU$17,$BE25)</f>
        <v>174.29999999999998</v>
      </c>
      <c r="CP25" s="178">
        <f>INDEX('パラメータ（スプレッド元データ）'!BV$10:BV$17,$BE25)</f>
        <v>71.12</v>
      </c>
      <c r="CQ25" s="178">
        <f>INDEX('パラメータ（スプレッド元データ）'!BW$10:BW$17,$BE25)</f>
        <v>120.92499999999998</v>
      </c>
      <c r="CR25" s="178">
        <f>INDEX('パラメータ（スプレッド元データ）'!BX$10:BX$17,$BE25)</f>
        <v>177.36249999999998</v>
      </c>
      <c r="CS25" s="178">
        <f>INDEX('パラメータ（スプレッド元データ）'!BY$10:BY$17,$BE25)</f>
        <v>218.39999999999998</v>
      </c>
      <c r="CT25" s="178">
        <f>INDEX('パラメータ（スプレッド元データ）'!BZ$10:BZ$17,$BE25)</f>
        <v>238.85750000000002</v>
      </c>
      <c r="CU25" s="178">
        <f>INDEX('パラメータ（スプレッド元データ）'!CA$10:CA$17,$BE25)</f>
        <v>250.58249999999998</v>
      </c>
      <c r="CV25" s="178">
        <f>INDEX('パラメータ（スプレッド元データ）'!CB$10:CB$17,$BE25)</f>
        <v>198.32749999999999</v>
      </c>
      <c r="CW25" s="178">
        <f>INDEX('パラメータ（スプレッド元データ）'!CC$10:CC$17,$BE25)</f>
        <v>88.92</v>
      </c>
      <c r="CX25" s="178">
        <f>INDEX('パラメータ（スプレッド元データ）'!CD$10:CD$17,$BE25)</f>
        <v>165.34</v>
      </c>
      <c r="CY25" s="178">
        <f>INDEX('パラメータ（スプレッド元データ）'!CE$10:CE$17,$BE25)</f>
        <v>216.5275</v>
      </c>
      <c r="CZ25" s="178">
        <f>INDEX('パラメータ（スプレッド元データ）'!CF$10:CF$17,$BE25)</f>
        <v>246.47</v>
      </c>
      <c r="DA25" s="178">
        <f>INDEX('パラメータ（スプレッド元データ）'!CG$10:CG$17,$BE25)</f>
        <v>259.89249999999998</v>
      </c>
      <c r="DB25" s="178">
        <f>INDEX('パラメータ（スプレッド元データ）'!CH$10:CH$17,$BE25)</f>
        <v>267.34750000000003</v>
      </c>
      <c r="DC25" s="178">
        <f>INDEX('パラメータ（スプレッド元データ）'!CI$10:CI$17,$BE25)</f>
        <v>245.50749999999999</v>
      </c>
      <c r="DD25" s="178">
        <f>INDEX('パラメータ（スプレッド元データ）'!CJ$10:CJ$17,$BE25)</f>
        <v>111.50999999999999</v>
      </c>
      <c r="DE25" s="178">
        <f>INDEX('パラメータ（スプレッド元データ）'!CK$10:CK$17,$BE25)</f>
        <v>208.88</v>
      </c>
      <c r="DF25" s="178">
        <f>INDEX('パラメータ（スプレッド元データ）'!CL$10:CL$17,$BE25)</f>
        <v>265.72000000000003</v>
      </c>
      <c r="DG25" s="178">
        <f>INDEX('パラメータ（スプレッド元データ）'!CM$10:CM$17,$BE25)</f>
        <v>295.68</v>
      </c>
      <c r="DH25" s="178">
        <f>INDEX('パラメータ（スプレッド元データ）'!CN$10:CN$17,$BE25)</f>
        <v>308.26250000000005</v>
      </c>
      <c r="DI25" s="178">
        <f>INDEX('パラメータ（スプレッド元データ）'!CO$10:CO$17,$BE25)</f>
        <v>315.10500000000002</v>
      </c>
      <c r="DJ25" s="222">
        <f>INDEX('パラメータ（スプレッド元データ）'!CP$10:CP$17,$BE25)</f>
        <v>24.224999999999994</v>
      </c>
      <c r="DK25" s="223">
        <f>INDEX('パラメータ（スプレッド元データ）'!CQ$10:CQ$17,$BE25)</f>
        <v>3.99</v>
      </c>
      <c r="DL25" s="223">
        <f>INDEX('パラメータ（スプレッド元データ）'!CR$10:CR$17,$BE25)</f>
        <v>10.965000000000003</v>
      </c>
      <c r="DM25" s="223">
        <f>INDEX('パラメータ（スプレッド元データ）'!CS$10:CS$17,$BE25)</f>
        <v>18.284999999999997</v>
      </c>
      <c r="DN25" s="223">
        <f>INDEX('パラメータ（スプレッド元データ）'!CT$10:CT$17,$BE25)</f>
        <v>24.224999999999994</v>
      </c>
      <c r="DO25" s="223">
        <f>INDEX('パラメータ（スプレッド元データ）'!CU$10:CU$17,$BE25)</f>
        <v>27.3125</v>
      </c>
      <c r="DP25" s="224">
        <f>INDEX('パラメータ（スプレッド元データ）'!CV$10:CV$17,$BE25)</f>
        <v>29.102499999999992</v>
      </c>
      <c r="DQ25" s="222">
        <f>INDEX('パラメータ（スプレッド元データ）'!CW$10:CW$17,$BE25)</f>
        <v>24.900000000000006</v>
      </c>
      <c r="DR25" s="223">
        <f>INDEX('パラメータ（スプレッド元データ）'!CX$10:CX$17,$BE25)</f>
        <v>7.7800000000000011</v>
      </c>
      <c r="DS25" s="223">
        <f>INDEX('パラメータ（スプレッド元データ）'!CY$10:CY$17,$BE25)</f>
        <v>17.274999999999999</v>
      </c>
      <c r="DT25" s="223">
        <f>INDEX('パラメータ（スプレッド元データ）'!CZ$10:CZ$17,$BE25)</f>
        <v>25.337500000000006</v>
      </c>
      <c r="DU25" s="223">
        <f>INDEX('パラメータ（スプレッド元データ）'!DA$10:DA$17,$BE25)</f>
        <v>31.200000000000003</v>
      </c>
      <c r="DV25" s="223">
        <f>INDEX('パラメータ（スプレッド元データ）'!DB$10:DB$17,$BE25)</f>
        <v>34.122500000000002</v>
      </c>
      <c r="DW25" s="224">
        <f>INDEX('パラメータ（スプレッド元データ）'!DC$10:DC$17,$BE25)</f>
        <v>35.797499999999999</v>
      </c>
      <c r="DX25" s="222">
        <f>INDEX('パラメータ（スプレッド元データ）'!DD$10:DD$17,$BE25)</f>
        <v>28.332499999999996</v>
      </c>
      <c r="DY25" s="223">
        <f>INDEX('パラメータ（スプレッド元データ）'!DE$10:DE$17,$BE25)</f>
        <v>12.230000000000004</v>
      </c>
      <c r="DZ25" s="223">
        <f>INDEX('パラメータ（スプレッド元データ）'!DF$10:DF$17,$BE25)</f>
        <v>23.620000000000005</v>
      </c>
      <c r="EA25" s="223">
        <f>INDEX('パラメータ（スプレッド元データ）'!DG$10:DG$17,$BE25)</f>
        <v>30.932500000000005</v>
      </c>
      <c r="EB25" s="223">
        <f>INDEX('パラメータ（スプレッド元データ）'!DH$10:DH$17,$BE25)</f>
        <v>35.210000000000008</v>
      </c>
      <c r="EC25" s="223">
        <f>INDEX('パラメータ（スプレッド元データ）'!DI$10:DI$17,$BE25)</f>
        <v>37.127499999999998</v>
      </c>
      <c r="ED25" s="224">
        <f>INDEX('パラメータ（スプレッド元データ）'!DJ$10:DJ$17,$BE25)</f>
        <v>38.192499999999995</v>
      </c>
      <c r="EE25" s="234">
        <f>INDEX('パラメータ（スプレッド元データ）'!DK$10:DK$17,$BE25)</f>
        <v>35.072499999999991</v>
      </c>
      <c r="EF25" s="235">
        <f>INDEX('パラメータ（スプレッド元データ）'!DL$10:DL$17,$BE25)</f>
        <v>15.93</v>
      </c>
      <c r="EG25" s="235">
        <f>INDEX('パラメータ（スプレッド元データ）'!DM$10:DM$17,$BE25)</f>
        <v>29.840000000000003</v>
      </c>
      <c r="EH25" s="235">
        <f>INDEX('パラメータ（スプレッド元データ）'!DN$10:DN$17,$BE25)</f>
        <v>37.960000000000008</v>
      </c>
      <c r="EI25" s="235">
        <f>INDEX('パラメータ（スプレッド元データ）'!DO$10:DO$17,$BE25)</f>
        <v>42.240000000000009</v>
      </c>
      <c r="EJ25" s="235">
        <f>INDEX('パラメータ（スプレッド元データ）'!DP$10:DP$17,$BE25)</f>
        <v>44.037499999999994</v>
      </c>
      <c r="EK25" s="236">
        <f>INDEX('パラメータ（スプレッド元データ）'!DQ$10:DQ$17,$BE25)</f>
        <v>45.014999999999986</v>
      </c>
      <c r="EM25" s="98" t="s">
        <v>30</v>
      </c>
    </row>
    <row r="26" spans="1:143" x14ac:dyDescent="0.25">
      <c r="A26" s="171">
        <v>24</v>
      </c>
      <c r="B26" s="172" t="s">
        <v>168</v>
      </c>
      <c r="C26" s="173" t="str">
        <f>+イールドカーブ!$A$2</f>
        <v>2026年3月末</v>
      </c>
      <c r="D26" s="174" t="s">
        <v>169</v>
      </c>
      <c r="E26" s="175">
        <v>10</v>
      </c>
      <c r="F26" s="175">
        <v>60</v>
      </c>
      <c r="G26" s="176">
        <v>7.0000000000000007E-2</v>
      </c>
      <c r="H26" s="177">
        <v>3.4999999999999996E-3</v>
      </c>
      <c r="I26" s="261">
        <v>5.0030000000001573E-2</v>
      </c>
      <c r="J26" s="262">
        <v>5.8609999999996942E-2</v>
      </c>
      <c r="K26" s="262">
        <v>6.2669999999998005E-2</v>
      </c>
      <c r="L26" s="262">
        <v>6.4029999999999809E-2</v>
      </c>
      <c r="M26" s="262">
        <v>6.4679999999998961E-2</v>
      </c>
      <c r="N26" s="262">
        <v>6.5049999999998498E-2</v>
      </c>
      <c r="O26" s="262">
        <v>6.5909999999998803E-2</v>
      </c>
      <c r="P26" s="262">
        <v>6.6979999999998263E-2</v>
      </c>
      <c r="Q26" s="262">
        <v>6.7819999999998215E-2</v>
      </c>
      <c r="R26" s="262">
        <v>6.8489999999999496E-2</v>
      </c>
      <c r="S26" s="262" t="s">
        <v>83</v>
      </c>
      <c r="T26" s="262" t="s">
        <v>83</v>
      </c>
      <c r="U26" s="262" t="s">
        <v>83</v>
      </c>
      <c r="V26" s="262" t="s">
        <v>83</v>
      </c>
      <c r="W26" s="262" t="s">
        <v>83</v>
      </c>
      <c r="X26" s="262" t="s">
        <v>83</v>
      </c>
      <c r="Y26" s="262" t="s">
        <v>83</v>
      </c>
      <c r="Z26" s="262" t="s">
        <v>83</v>
      </c>
      <c r="AA26" s="262" t="s">
        <v>83</v>
      </c>
      <c r="AB26" s="262" t="s">
        <v>83</v>
      </c>
      <c r="AC26" s="262" t="s">
        <v>83</v>
      </c>
      <c r="AD26" s="262" t="s">
        <v>83</v>
      </c>
      <c r="AE26" s="262" t="s">
        <v>83</v>
      </c>
      <c r="AF26" s="264" t="s">
        <v>83</v>
      </c>
      <c r="AG26" s="193">
        <f t="shared" si="0"/>
        <v>5.6833227799999997E-3</v>
      </c>
      <c r="AH26" s="193">
        <f t="shared" si="1"/>
        <v>9.1633564400000009E-3</v>
      </c>
      <c r="AI26" s="193">
        <f t="shared" si="2"/>
        <v>2.2032891199999997E-3</v>
      </c>
      <c r="AJ26" s="196">
        <v>0.37660773309825268</v>
      </c>
      <c r="AK26" s="196">
        <v>-7.579433771262036E-3</v>
      </c>
      <c r="AL26" s="196">
        <v>1.944204489166822E-3</v>
      </c>
      <c r="AM26" s="196">
        <v>8.3442263141691609E-3</v>
      </c>
      <c r="AN26" s="196">
        <v>9.2750589028422925E-2</v>
      </c>
      <c r="AO26" s="196">
        <v>-4.334741700663404E-2</v>
      </c>
      <c r="AP26" s="196">
        <v>-0.33934459523774763</v>
      </c>
      <c r="AQ26" s="207">
        <v>0.40281</v>
      </c>
      <c r="AR26" s="207">
        <v>5.6829999999999999E-2</v>
      </c>
      <c r="AS26" s="207">
        <v>1.7149999999999999E-2</v>
      </c>
      <c r="AT26" s="207">
        <v>6.0269999999999997E-2</v>
      </c>
      <c r="AU26" s="207">
        <v>0.23063</v>
      </c>
      <c r="AV26" s="240">
        <v>25.9</v>
      </c>
      <c r="AW26" s="179"/>
      <c r="AX26" s="179"/>
      <c r="AY26" s="179"/>
      <c r="AZ26" s="179"/>
      <c r="BA26" s="179"/>
      <c r="BB26" s="179">
        <v>1</v>
      </c>
      <c r="BC26" s="179"/>
      <c r="BD26" s="210"/>
      <c r="BE26" s="213">
        <f t="shared" si="3"/>
        <v>6</v>
      </c>
      <c r="BF26" s="178">
        <f>INDEX('パラメータ（スプレッド元データ）'!AL$10:AL$17,$BE26)</f>
        <v>96.9</v>
      </c>
      <c r="BG26" s="178">
        <f>INDEX('パラメータ（スプレッド元データ）'!AM$10:AM$17,$BE26)</f>
        <v>15.96</v>
      </c>
      <c r="BH26" s="178">
        <f>INDEX('パラメータ（スプレッド元データ）'!AN$10:AN$17,$BE26)</f>
        <v>43.86</v>
      </c>
      <c r="BI26" s="178">
        <f>INDEX('パラメータ（スプレッド元データ）'!AO$10:AO$17,$BE26)</f>
        <v>73.14</v>
      </c>
      <c r="BJ26" s="178">
        <f>INDEX('パラメータ（スプレッド元データ）'!AP$10:AP$17,$BE26)</f>
        <v>96.9</v>
      </c>
      <c r="BK26" s="178">
        <f>INDEX('パラメータ（スプレッド元データ）'!AQ$10:AQ$17,$BE26)</f>
        <v>109.25</v>
      </c>
      <c r="BL26" s="178">
        <f>INDEX('パラメータ（スプレッド元データ）'!AR$10:AR$17,$BE26)</f>
        <v>116.41</v>
      </c>
      <c r="BM26" s="178">
        <f>INDEX('パラメータ（スプレッド元データ）'!AS$10:AS$17,$BE26)</f>
        <v>99.6</v>
      </c>
      <c r="BN26" s="178">
        <f>INDEX('パラメータ（スプレッド元データ）'!AT$10:AT$17,$BE26)</f>
        <v>31.12</v>
      </c>
      <c r="BO26" s="178">
        <f>INDEX('パラメータ（スプレッド元データ）'!AU$10:AU$17,$BE26)</f>
        <v>69.099999999999994</v>
      </c>
      <c r="BP26" s="178">
        <f>INDEX('パラメータ（スプレッド元データ）'!AV$10:AV$17,$BE26)</f>
        <v>101.35</v>
      </c>
      <c r="BQ26" s="178">
        <f>INDEX('パラメータ（スプレッド元データ）'!AW$10:AW$17,$BE26)</f>
        <v>124.8</v>
      </c>
      <c r="BR26" s="178">
        <f>INDEX('パラメータ（スプレッド元データ）'!AX$10:AX$17,$BE26)</f>
        <v>136.49</v>
      </c>
      <c r="BS26" s="178">
        <f>INDEX('パラメータ（スプレッド元データ）'!AY$10:AY$17,$BE26)</f>
        <v>143.19</v>
      </c>
      <c r="BT26" s="178">
        <f>INDEX('パラメータ（スプレッド元データ）'!AZ$10:AZ$17,$BE26)</f>
        <v>113.33</v>
      </c>
      <c r="BU26" s="178">
        <f>INDEX('パラメータ（スプレッド元データ）'!BA$10:BA$17,$BE26)</f>
        <v>48.92</v>
      </c>
      <c r="BV26" s="178">
        <f>INDEX('パラメータ（スプレッド元データ）'!BB$10:BB$17,$BE26)</f>
        <v>94.48</v>
      </c>
      <c r="BW26" s="178">
        <f>INDEX('パラメータ（スプレッド元データ）'!BC$10:BC$17,$BE26)</f>
        <v>123.73</v>
      </c>
      <c r="BX26" s="178">
        <f>INDEX('パラメータ（スプレッド元データ）'!BD$10:BD$17,$BE26)</f>
        <v>140.84</v>
      </c>
      <c r="BY26" s="178">
        <f>INDEX('パラメータ（スプレッド元データ）'!BE$10:BE$17,$BE26)</f>
        <v>148.51</v>
      </c>
      <c r="BZ26" s="178">
        <f>INDEX('パラメータ（スプレッド元データ）'!BF$10:BF$17,$BE26)</f>
        <v>152.77000000000001</v>
      </c>
      <c r="CA26" s="178">
        <f>INDEX('パラメータ（スプレッド元データ）'!BG$10:BG$17,$BE26)</f>
        <v>140.29</v>
      </c>
      <c r="CB26" s="178">
        <f>INDEX('パラメータ（スプレッド元データ）'!BH$10:BH$17,$BE26)</f>
        <v>63.72</v>
      </c>
      <c r="CC26" s="178">
        <f>INDEX('パラメータ（スプレッド元データ）'!BI$10:BI$17,$BE26)</f>
        <v>119.36</v>
      </c>
      <c r="CD26" s="178">
        <f>INDEX('パラメータ（スプレッド元データ）'!BJ$10:BJ$17,$BE26)</f>
        <v>151.84</v>
      </c>
      <c r="CE26" s="178">
        <f>INDEX('パラメータ（スプレッド元データ）'!BK$10:BK$17,$BE26)</f>
        <v>168.96</v>
      </c>
      <c r="CF26" s="178">
        <f>INDEX('パラメータ（スプレッド元データ）'!BL$10:BL$17,$BE26)</f>
        <v>176.15</v>
      </c>
      <c r="CG26" s="178">
        <f>INDEX('パラメータ（スプレッド元データ）'!BM$10:BM$17,$BE26)</f>
        <v>180.06</v>
      </c>
      <c r="CH26" s="178">
        <f>INDEX('パラメータ（スプレッド元データ）'!BN$10:BN$17,$BE26)</f>
        <v>169.57500000000002</v>
      </c>
      <c r="CI26" s="178">
        <f>INDEX('パラメータ（スプレッド元データ）'!BO$10:BO$17,$BE26)</f>
        <v>55.96</v>
      </c>
      <c r="CJ26" s="178">
        <f>INDEX('パラメータ（スプレッド元データ）'!BP$10:BP$17,$BE26)</f>
        <v>83.86</v>
      </c>
      <c r="CK26" s="178">
        <f>INDEX('パラメータ（スプレッド元データ）'!BQ$10:BQ$17,$BE26)</f>
        <v>127.995</v>
      </c>
      <c r="CL26" s="178">
        <f>INDEX('パラメータ（スプレッド元データ）'!BR$10:BR$17,$BE26)</f>
        <v>169.57500000000002</v>
      </c>
      <c r="CM26" s="178">
        <f>INDEX('パラメータ（スプレッド元データ）'!BS$10:BS$17,$BE26)</f>
        <v>191.1875</v>
      </c>
      <c r="CN26" s="178">
        <f>INDEX('パラメータ（スプレッド元データ）'!BT$10:BT$17,$BE26)</f>
        <v>203.7175</v>
      </c>
      <c r="CO26" s="178">
        <f>INDEX('パラメータ（スプレッド元データ）'!BU$10:BU$17,$BE26)</f>
        <v>174.29999999999998</v>
      </c>
      <c r="CP26" s="178">
        <f>INDEX('パラメータ（スプレッド元データ）'!BV$10:BV$17,$BE26)</f>
        <v>71.12</v>
      </c>
      <c r="CQ26" s="178">
        <f>INDEX('パラメータ（スプレッド元データ）'!BW$10:BW$17,$BE26)</f>
        <v>120.92499999999998</v>
      </c>
      <c r="CR26" s="178">
        <f>INDEX('パラメータ（スプレッド元データ）'!BX$10:BX$17,$BE26)</f>
        <v>177.36249999999998</v>
      </c>
      <c r="CS26" s="178">
        <f>INDEX('パラメータ（スプレッド元データ）'!BY$10:BY$17,$BE26)</f>
        <v>218.39999999999998</v>
      </c>
      <c r="CT26" s="178">
        <f>INDEX('パラメータ（スプレッド元データ）'!BZ$10:BZ$17,$BE26)</f>
        <v>238.85750000000002</v>
      </c>
      <c r="CU26" s="178">
        <f>INDEX('パラメータ（スプレッド元データ）'!CA$10:CA$17,$BE26)</f>
        <v>250.58249999999998</v>
      </c>
      <c r="CV26" s="178">
        <f>INDEX('パラメータ（スプレッド元データ）'!CB$10:CB$17,$BE26)</f>
        <v>198.32749999999999</v>
      </c>
      <c r="CW26" s="178">
        <f>INDEX('パラメータ（スプレッド元データ）'!CC$10:CC$17,$BE26)</f>
        <v>88.92</v>
      </c>
      <c r="CX26" s="178">
        <f>INDEX('パラメータ（スプレッド元データ）'!CD$10:CD$17,$BE26)</f>
        <v>165.34</v>
      </c>
      <c r="CY26" s="178">
        <f>INDEX('パラメータ（スプレッド元データ）'!CE$10:CE$17,$BE26)</f>
        <v>216.5275</v>
      </c>
      <c r="CZ26" s="178">
        <f>INDEX('パラメータ（スプレッド元データ）'!CF$10:CF$17,$BE26)</f>
        <v>246.47</v>
      </c>
      <c r="DA26" s="178">
        <f>INDEX('パラメータ（スプレッド元データ）'!CG$10:CG$17,$BE26)</f>
        <v>259.89249999999998</v>
      </c>
      <c r="DB26" s="178">
        <f>INDEX('パラメータ（スプレッド元データ）'!CH$10:CH$17,$BE26)</f>
        <v>267.34750000000003</v>
      </c>
      <c r="DC26" s="178">
        <f>INDEX('パラメータ（スプレッド元データ）'!CI$10:CI$17,$BE26)</f>
        <v>245.50749999999999</v>
      </c>
      <c r="DD26" s="178">
        <f>INDEX('パラメータ（スプレッド元データ）'!CJ$10:CJ$17,$BE26)</f>
        <v>111.50999999999999</v>
      </c>
      <c r="DE26" s="178">
        <f>INDEX('パラメータ（スプレッド元データ）'!CK$10:CK$17,$BE26)</f>
        <v>208.88</v>
      </c>
      <c r="DF26" s="178">
        <f>INDEX('パラメータ（スプレッド元データ）'!CL$10:CL$17,$BE26)</f>
        <v>265.72000000000003</v>
      </c>
      <c r="DG26" s="178">
        <f>INDEX('パラメータ（スプレッド元データ）'!CM$10:CM$17,$BE26)</f>
        <v>295.68</v>
      </c>
      <c r="DH26" s="178">
        <f>INDEX('パラメータ（スプレッド元データ）'!CN$10:CN$17,$BE26)</f>
        <v>308.26250000000005</v>
      </c>
      <c r="DI26" s="178">
        <f>INDEX('パラメータ（スプレッド元データ）'!CO$10:CO$17,$BE26)</f>
        <v>315.10500000000002</v>
      </c>
      <c r="DJ26" s="222">
        <f>INDEX('パラメータ（スプレッド元データ）'!CP$10:CP$17,$BE26)</f>
        <v>24.224999999999994</v>
      </c>
      <c r="DK26" s="223">
        <f>INDEX('パラメータ（スプレッド元データ）'!CQ$10:CQ$17,$BE26)</f>
        <v>3.99</v>
      </c>
      <c r="DL26" s="223">
        <f>INDEX('パラメータ（スプレッド元データ）'!CR$10:CR$17,$BE26)</f>
        <v>10.965000000000003</v>
      </c>
      <c r="DM26" s="223">
        <f>INDEX('パラメータ（スプレッド元データ）'!CS$10:CS$17,$BE26)</f>
        <v>18.284999999999997</v>
      </c>
      <c r="DN26" s="223">
        <f>INDEX('パラメータ（スプレッド元データ）'!CT$10:CT$17,$BE26)</f>
        <v>24.224999999999994</v>
      </c>
      <c r="DO26" s="223">
        <f>INDEX('パラメータ（スプレッド元データ）'!CU$10:CU$17,$BE26)</f>
        <v>27.3125</v>
      </c>
      <c r="DP26" s="224">
        <f>INDEX('パラメータ（スプレッド元データ）'!CV$10:CV$17,$BE26)</f>
        <v>29.102499999999992</v>
      </c>
      <c r="DQ26" s="222">
        <f>INDEX('パラメータ（スプレッド元データ）'!CW$10:CW$17,$BE26)</f>
        <v>24.900000000000006</v>
      </c>
      <c r="DR26" s="223">
        <f>INDEX('パラメータ（スプレッド元データ）'!CX$10:CX$17,$BE26)</f>
        <v>7.7800000000000011</v>
      </c>
      <c r="DS26" s="223">
        <f>INDEX('パラメータ（スプレッド元データ）'!CY$10:CY$17,$BE26)</f>
        <v>17.274999999999999</v>
      </c>
      <c r="DT26" s="223">
        <f>INDEX('パラメータ（スプレッド元データ）'!CZ$10:CZ$17,$BE26)</f>
        <v>25.337500000000006</v>
      </c>
      <c r="DU26" s="223">
        <f>INDEX('パラメータ（スプレッド元データ）'!DA$10:DA$17,$BE26)</f>
        <v>31.200000000000003</v>
      </c>
      <c r="DV26" s="223">
        <f>INDEX('パラメータ（スプレッド元データ）'!DB$10:DB$17,$BE26)</f>
        <v>34.122500000000002</v>
      </c>
      <c r="DW26" s="224">
        <f>INDEX('パラメータ（スプレッド元データ）'!DC$10:DC$17,$BE26)</f>
        <v>35.797499999999999</v>
      </c>
      <c r="DX26" s="222">
        <f>INDEX('パラメータ（スプレッド元データ）'!DD$10:DD$17,$BE26)</f>
        <v>28.332499999999996</v>
      </c>
      <c r="DY26" s="223">
        <f>INDEX('パラメータ（スプレッド元データ）'!DE$10:DE$17,$BE26)</f>
        <v>12.230000000000004</v>
      </c>
      <c r="DZ26" s="223">
        <f>INDEX('パラメータ（スプレッド元データ）'!DF$10:DF$17,$BE26)</f>
        <v>23.620000000000005</v>
      </c>
      <c r="EA26" s="223">
        <f>INDEX('パラメータ（スプレッド元データ）'!DG$10:DG$17,$BE26)</f>
        <v>30.932500000000005</v>
      </c>
      <c r="EB26" s="223">
        <f>INDEX('パラメータ（スプレッド元データ）'!DH$10:DH$17,$BE26)</f>
        <v>35.210000000000008</v>
      </c>
      <c r="EC26" s="223">
        <f>INDEX('パラメータ（スプレッド元データ）'!DI$10:DI$17,$BE26)</f>
        <v>37.127499999999998</v>
      </c>
      <c r="ED26" s="224">
        <f>INDEX('パラメータ（スプレッド元データ）'!DJ$10:DJ$17,$BE26)</f>
        <v>38.192499999999995</v>
      </c>
      <c r="EE26" s="234">
        <f>INDEX('パラメータ（スプレッド元データ）'!DK$10:DK$17,$BE26)</f>
        <v>35.072499999999991</v>
      </c>
      <c r="EF26" s="235">
        <f>INDEX('パラメータ（スプレッド元データ）'!DL$10:DL$17,$BE26)</f>
        <v>15.93</v>
      </c>
      <c r="EG26" s="235">
        <f>INDEX('パラメータ（スプレッド元データ）'!DM$10:DM$17,$BE26)</f>
        <v>29.840000000000003</v>
      </c>
      <c r="EH26" s="235">
        <f>INDEX('パラメータ（スプレッド元データ）'!DN$10:DN$17,$BE26)</f>
        <v>37.960000000000008</v>
      </c>
      <c r="EI26" s="235">
        <f>INDEX('パラメータ（スプレッド元データ）'!DO$10:DO$17,$BE26)</f>
        <v>42.240000000000009</v>
      </c>
      <c r="EJ26" s="235">
        <f>INDEX('パラメータ（スプレッド元データ）'!DP$10:DP$17,$BE26)</f>
        <v>44.037499999999994</v>
      </c>
      <c r="EK26" s="236">
        <f>INDEX('パラメータ（スプレッド元データ）'!DQ$10:DQ$17,$BE26)</f>
        <v>45.014999999999986</v>
      </c>
      <c r="EM26" s="98" t="s">
        <v>30</v>
      </c>
    </row>
    <row r="27" spans="1:143" x14ac:dyDescent="0.25">
      <c r="A27" s="171">
        <v>25</v>
      </c>
      <c r="B27" s="172" t="s">
        <v>170</v>
      </c>
      <c r="C27" s="173" t="str">
        <f>+イールドカーブ!$A$2</f>
        <v>2026年3月末</v>
      </c>
      <c r="D27" s="174" t="s">
        <v>171</v>
      </c>
      <c r="E27" s="175">
        <v>10</v>
      </c>
      <c r="F27" s="175">
        <v>60</v>
      </c>
      <c r="G27" s="176">
        <v>0.05</v>
      </c>
      <c r="H27" s="177">
        <v>3.4999999999999996E-3</v>
      </c>
      <c r="I27" s="261">
        <v>3.8529999999996845E-2</v>
      </c>
      <c r="J27" s="262">
        <v>4.3919999999997072E-2</v>
      </c>
      <c r="K27" s="262">
        <v>4.7599999999997644E-2</v>
      </c>
      <c r="L27" s="262">
        <v>5.0119999999996834E-2</v>
      </c>
      <c r="M27" s="262">
        <v>5.1999999999997382E-2</v>
      </c>
      <c r="N27" s="262">
        <v>5.3089999999997861E-2</v>
      </c>
      <c r="O27" s="262">
        <v>5.477999999999783E-2</v>
      </c>
      <c r="P27" s="262">
        <v>5.6029999999998026E-2</v>
      </c>
      <c r="Q27" s="262">
        <v>5.7319999999998039E-2</v>
      </c>
      <c r="R27" s="262">
        <v>5.8839999999998449E-2</v>
      </c>
      <c r="S27" s="262" t="s">
        <v>83</v>
      </c>
      <c r="T27" s="262" t="s">
        <v>83</v>
      </c>
      <c r="U27" s="262" t="s">
        <v>83</v>
      </c>
      <c r="V27" s="262" t="s">
        <v>83</v>
      </c>
      <c r="W27" s="262" t="s">
        <v>83</v>
      </c>
      <c r="X27" s="262" t="s">
        <v>83</v>
      </c>
      <c r="Y27" s="262" t="s">
        <v>83</v>
      </c>
      <c r="Z27" s="262" t="s">
        <v>83</v>
      </c>
      <c r="AA27" s="262" t="s">
        <v>83</v>
      </c>
      <c r="AB27" s="262" t="s">
        <v>83</v>
      </c>
      <c r="AC27" s="262" t="s">
        <v>83</v>
      </c>
      <c r="AD27" s="262" t="s">
        <v>83</v>
      </c>
      <c r="AE27" s="262" t="s">
        <v>83</v>
      </c>
      <c r="AF27" s="264" t="s">
        <v>83</v>
      </c>
      <c r="AG27" s="193">
        <f t="shared" si="0"/>
        <v>3.1179499900000004E-3</v>
      </c>
      <c r="AH27" s="193">
        <f t="shared" si="1"/>
        <v>5.4963639725000004E-3</v>
      </c>
      <c r="AI27" s="193">
        <f t="shared" si="2"/>
        <v>7.794874974999999E-4</v>
      </c>
      <c r="AJ27" s="196">
        <v>0.61912541884847394</v>
      </c>
      <c r="AK27" s="196">
        <v>-1.7182694307927679E-3</v>
      </c>
      <c r="AL27" s="196">
        <v>3.4570090225753002E-3</v>
      </c>
      <c r="AM27" s="196">
        <v>-3.9789500865502351E-3</v>
      </c>
      <c r="AN27" s="196">
        <v>2.8804980385648511E-2</v>
      </c>
      <c r="AO27" s="196">
        <v>-2.5006320340560599E-2</v>
      </c>
      <c r="AP27" s="196">
        <v>2.9893532813627418E-3</v>
      </c>
      <c r="AQ27" s="207">
        <v>0.40281</v>
      </c>
      <c r="AR27" s="207">
        <v>5.6829999999999999E-2</v>
      </c>
      <c r="AS27" s="207">
        <v>1.7149999999999999E-2</v>
      </c>
      <c r="AT27" s="207">
        <v>6.0269999999999997E-2</v>
      </c>
      <c r="AU27" s="207">
        <v>0.23063</v>
      </c>
      <c r="AV27" s="178">
        <v>0</v>
      </c>
      <c r="AW27" s="179"/>
      <c r="AX27" s="179"/>
      <c r="AY27" s="179"/>
      <c r="AZ27" s="179"/>
      <c r="BA27" s="179"/>
      <c r="BB27" s="179"/>
      <c r="BC27" s="179">
        <v>1</v>
      </c>
      <c r="BD27" s="210"/>
      <c r="BE27" s="213">
        <f t="shared" si="3"/>
        <v>7</v>
      </c>
      <c r="BF27" s="178">
        <f>INDEX('パラメータ（スプレッド元データ）'!AL$10:AL$17,$BE27)</f>
        <v>43.96</v>
      </c>
      <c r="BG27" s="178">
        <f>INDEX('パラメータ（スプレッド元データ）'!AM$10:AM$17,$BE27)</f>
        <v>27.79</v>
      </c>
      <c r="BH27" s="178">
        <f>INDEX('パラメータ（スプレッド元データ）'!AN$10:AN$17,$BE27)</f>
        <v>46.55</v>
      </c>
      <c r="BI27" s="178">
        <f>INDEX('パラメータ（スプレッド元データ）'!AO$10:AO$17,$BE27)</f>
        <v>53.2</v>
      </c>
      <c r="BJ27" s="178">
        <f>INDEX('パラメータ（スプレッド元データ）'!AP$10:AP$17,$BE27)</f>
        <v>54.49</v>
      </c>
      <c r="BK27" s="178">
        <f>INDEX('パラメータ（スプレッド元データ）'!AQ$10:AQ$17,$BE27)</f>
        <v>54.52</v>
      </c>
      <c r="BL27" s="178">
        <f>INDEX('パラメータ（スプレッド元データ）'!AR$10:AR$17,$BE27)</f>
        <v>54.46</v>
      </c>
      <c r="BM27" s="178">
        <f>INDEX('パラメータ（スプレッド元データ）'!AS$10:AS$17,$BE27)</f>
        <v>59.64</v>
      </c>
      <c r="BN27" s="178">
        <f>INDEX('パラメータ（スプレッド元データ）'!AT$10:AT$17,$BE27)</f>
        <v>37.520000000000003</v>
      </c>
      <c r="BO27" s="178">
        <f>INDEX('パラメータ（スプレッド元データ）'!AU$10:AU$17,$BE27)</f>
        <v>62.85</v>
      </c>
      <c r="BP27" s="178">
        <f>INDEX('パラメータ（スプレッド元データ）'!AV$10:AV$17,$BE27)</f>
        <v>71.84</v>
      </c>
      <c r="BQ27" s="178">
        <f>INDEX('パラメータ（スプレッド元データ）'!AW$10:AW$17,$BE27)</f>
        <v>73.59</v>
      </c>
      <c r="BR27" s="178">
        <f>INDEX('パラメータ（スプレッド元データ）'!AX$10:AX$17,$BE27)</f>
        <v>73.62</v>
      </c>
      <c r="BS27" s="178">
        <f>INDEX('パラメータ（スプレッド元データ）'!AY$10:AY$17,$BE27)</f>
        <v>73.540000000000006</v>
      </c>
      <c r="BT27" s="178">
        <f>INDEX('パラメータ（スプレッド元データ）'!AZ$10:AZ$17,$BE27)</f>
        <v>76.63</v>
      </c>
      <c r="BU27" s="178">
        <f>INDEX('パラメータ（スプレッド元データ）'!BA$10:BA$17,$BE27)</f>
        <v>47.05</v>
      </c>
      <c r="BV27" s="178">
        <f>INDEX('パラメータ（スプレッド元データ）'!BB$10:BB$17,$BE27)</f>
        <v>78.819999999999993</v>
      </c>
      <c r="BW27" s="178">
        <f>INDEX('パラメータ（スプレッド元データ）'!BC$10:BC$17,$BE27)</f>
        <v>90.09</v>
      </c>
      <c r="BX27" s="178">
        <f>INDEX('パラメータ（スプレッド元データ）'!BD$10:BD$17,$BE27)</f>
        <v>92.28</v>
      </c>
      <c r="BY27" s="178">
        <f>INDEX('パラメータ（スプレッド元データ）'!BE$10:BE$17,$BE27)</f>
        <v>92.33</v>
      </c>
      <c r="BZ27" s="178">
        <f>INDEX('パラメータ（スプレッド元データ）'!BF$10:BF$17,$BE27)</f>
        <v>92.23</v>
      </c>
      <c r="CA27" s="178">
        <f>INDEX('パラメータ（スプレッド元データ）'!BG$10:BG$17,$BE27)</f>
        <v>99.9</v>
      </c>
      <c r="CB27" s="178">
        <f>INDEX('パラメータ（スプレッド元データ）'!BH$10:BH$17,$BE27)</f>
        <v>56.44</v>
      </c>
      <c r="CC27" s="178">
        <f>INDEX('パラメータ（スプレッド元データ）'!BI$10:BI$17,$BE27)</f>
        <v>94.53</v>
      </c>
      <c r="CD27" s="178">
        <f>INDEX('パラメータ（スプレッド元データ）'!BJ$10:BJ$17,$BE27)</f>
        <v>108.05</v>
      </c>
      <c r="CE27" s="178">
        <f>INDEX('パラメータ（スプレッド元データ）'!BK$10:BK$17,$BE27)</f>
        <v>110.68</v>
      </c>
      <c r="CF27" s="178">
        <f>INDEX('パラメータ（スプレッド元データ）'!BL$10:BL$17,$BE27)</f>
        <v>110.73</v>
      </c>
      <c r="CG27" s="178">
        <f>INDEX('パラメータ（スプレッド元データ）'!BM$10:BM$17,$BE27)</f>
        <v>110.61</v>
      </c>
      <c r="CH27" s="178">
        <f>INDEX('パラメータ（スプレッド元データ）'!BN$10:BN$17,$BE27)</f>
        <v>83.960000000000008</v>
      </c>
      <c r="CI27" s="178">
        <f>INDEX('パラメータ（スプレッド元データ）'!BO$10:BO$17,$BE27)</f>
        <v>67.789999999999992</v>
      </c>
      <c r="CJ27" s="178">
        <f>INDEX('パラメータ（スプレッド元データ）'!BP$10:BP$17,$BE27)</f>
        <v>86.55</v>
      </c>
      <c r="CK27" s="178">
        <f>INDEX('パラメータ（スプレッド元データ）'!BQ$10:BQ$17,$BE27)</f>
        <v>93.2</v>
      </c>
      <c r="CL27" s="178">
        <f>INDEX('パラメータ（スプレッド元データ）'!BR$10:BR$17,$BE27)</f>
        <v>95.357500000000002</v>
      </c>
      <c r="CM27" s="178">
        <f>INDEX('パラメータ（スプレッド元データ）'!BS$10:BS$17,$BE27)</f>
        <v>95.41</v>
      </c>
      <c r="CN27" s="178">
        <f>INDEX('パラメータ（スプレッド元データ）'!BT$10:BT$17,$BE27)</f>
        <v>95.305000000000007</v>
      </c>
      <c r="CO27" s="178">
        <f>INDEX('パラメータ（スプレッド元データ）'!BU$10:BU$17,$BE27)</f>
        <v>104.37</v>
      </c>
      <c r="CP27" s="178">
        <f>INDEX('パラメータ（スプレッド元データ）'!BV$10:BV$17,$BE27)</f>
        <v>77.52000000000001</v>
      </c>
      <c r="CQ27" s="178">
        <f>INDEX('パラメータ（スプレッド元データ）'!BW$10:BW$17,$BE27)</f>
        <v>109.98750000000001</v>
      </c>
      <c r="CR27" s="178">
        <f>INDEX('パラメータ（スプレッド元データ）'!BX$10:BX$17,$BE27)</f>
        <v>125.72</v>
      </c>
      <c r="CS27" s="178">
        <f>INDEX('パラメータ（スプレッド元データ）'!BY$10:BY$17,$BE27)</f>
        <v>128.7825</v>
      </c>
      <c r="CT27" s="178">
        <f>INDEX('パラメータ（スプレッド元データ）'!BZ$10:BZ$17,$BE27)</f>
        <v>128.83500000000001</v>
      </c>
      <c r="CU27" s="178">
        <f>INDEX('パラメータ（スプレッド元データ）'!CA$10:CA$17,$BE27)</f>
        <v>128.69499999999999</v>
      </c>
      <c r="CV27" s="178">
        <f>INDEX('パラメータ（スプレッド元データ）'!CB$10:CB$17,$BE27)</f>
        <v>134.10249999999999</v>
      </c>
      <c r="CW27" s="178">
        <f>INDEX('パラメータ（スプレッド元データ）'!CC$10:CC$17,$BE27)</f>
        <v>87.05</v>
      </c>
      <c r="CX27" s="178">
        <f>INDEX('パラメータ（スプレッド元データ）'!CD$10:CD$17,$BE27)</f>
        <v>137.935</v>
      </c>
      <c r="CY27" s="178">
        <f>INDEX('パラメータ（スプレッド元データ）'!CE$10:CE$17,$BE27)</f>
        <v>157.6575</v>
      </c>
      <c r="CZ27" s="178">
        <f>INDEX('パラメータ（スプレッド元データ）'!CF$10:CF$17,$BE27)</f>
        <v>161.49</v>
      </c>
      <c r="DA27" s="178">
        <f>INDEX('パラメータ（スプレッド元データ）'!CG$10:CG$17,$BE27)</f>
        <v>161.57749999999999</v>
      </c>
      <c r="DB27" s="178">
        <f>INDEX('パラメータ（スプレッド元データ）'!CH$10:CH$17,$BE27)</f>
        <v>161.4025</v>
      </c>
      <c r="DC27" s="178">
        <f>INDEX('パラメータ（スプレッド元データ）'!CI$10:CI$17,$BE27)</f>
        <v>174.82500000000002</v>
      </c>
      <c r="DD27" s="178">
        <f>INDEX('パラメータ（スプレッド元データ）'!CJ$10:CJ$17,$BE27)</f>
        <v>98.77</v>
      </c>
      <c r="DE27" s="178">
        <f>INDEX('パラメータ（スプレッド元データ）'!CK$10:CK$17,$BE27)</f>
        <v>165.42750000000001</v>
      </c>
      <c r="DF27" s="178">
        <f>INDEX('パラメータ（スプレッド元データ）'!CL$10:CL$17,$BE27)</f>
        <v>189.08749999999998</v>
      </c>
      <c r="DG27" s="178">
        <f>INDEX('パラメータ（スプレッド元データ）'!CM$10:CM$17,$BE27)</f>
        <v>193.69</v>
      </c>
      <c r="DH27" s="178">
        <f>INDEX('パラメータ（スプレッド元データ）'!CN$10:CN$17,$BE27)</f>
        <v>193.7775</v>
      </c>
      <c r="DI27" s="178">
        <f>INDEX('パラメータ（スプレッド元データ）'!CO$10:CO$17,$BE27)</f>
        <v>193.5675</v>
      </c>
      <c r="DJ27" s="222">
        <f>INDEX('パラメータ（スプレッド元データ）'!CP$10:CP$17,$BE27)</f>
        <v>10.990000000000002</v>
      </c>
      <c r="DK27" s="223">
        <f>INDEX('パラメータ（スプレッド元データ）'!CQ$10:CQ$17,$BE27)</f>
        <v>6.947499999999998</v>
      </c>
      <c r="DL27" s="223">
        <f>INDEX('パラメータ（スプレッド元データ）'!CR$10:CR$17,$BE27)</f>
        <v>11.637500000000003</v>
      </c>
      <c r="DM27" s="223">
        <f>INDEX('パラメータ（スプレッド元データ）'!CS$10:CS$17,$BE27)</f>
        <v>13.299999999999997</v>
      </c>
      <c r="DN27" s="223">
        <f>INDEX('パラメータ（スプレッド元データ）'!CT$10:CT$17,$BE27)</f>
        <v>13.622500000000002</v>
      </c>
      <c r="DO27" s="223">
        <f>INDEX('パラメータ（スプレッド元データ）'!CU$10:CU$17,$BE27)</f>
        <v>13.630000000000003</v>
      </c>
      <c r="DP27" s="224">
        <f>INDEX('パラメータ（スプレッド元データ）'!CV$10:CV$17,$BE27)</f>
        <v>13.615000000000002</v>
      </c>
      <c r="DQ27" s="222">
        <f>INDEX('パラメータ（スプレッド元データ）'!CW$10:CW$17,$BE27)</f>
        <v>14.909999999999997</v>
      </c>
      <c r="DR27" s="223">
        <f>INDEX('パラメータ（スプレッド元データ）'!CX$10:CX$17,$BE27)</f>
        <v>9.3800000000000026</v>
      </c>
      <c r="DS27" s="223">
        <f>INDEX('パラメータ（スプレッド元データ）'!CY$10:CY$17,$BE27)</f>
        <v>15.712499999999999</v>
      </c>
      <c r="DT27" s="223">
        <f>INDEX('パラメータ（スプレッド元データ）'!CZ$10:CZ$17,$BE27)</f>
        <v>17.96</v>
      </c>
      <c r="DU27" s="223">
        <f>INDEX('パラメータ（スプレッド元データ）'!DA$10:DA$17,$BE27)</f>
        <v>18.397500000000001</v>
      </c>
      <c r="DV27" s="223">
        <f>INDEX('パラメータ（スプレッド元データ）'!DB$10:DB$17,$BE27)</f>
        <v>18.405000000000001</v>
      </c>
      <c r="DW27" s="224">
        <f>INDEX('パラメータ（スプレッド元データ）'!DC$10:DC$17,$BE27)</f>
        <v>18.385000000000005</v>
      </c>
      <c r="DX27" s="222">
        <f>INDEX('パラメータ（スプレッド元データ）'!DD$10:DD$17,$BE27)</f>
        <v>19.157499999999999</v>
      </c>
      <c r="DY27" s="223">
        <f>INDEX('パラメータ（スプレッド元データ）'!DE$10:DE$17,$BE27)</f>
        <v>11.762500000000003</v>
      </c>
      <c r="DZ27" s="223">
        <f>INDEX('パラメータ（スプレッド元データ）'!DF$10:DF$17,$BE27)</f>
        <v>19.704999999999998</v>
      </c>
      <c r="EA27" s="223">
        <f>INDEX('パラメータ（スプレッド元データ）'!DG$10:DG$17,$BE27)</f>
        <v>22.522500000000008</v>
      </c>
      <c r="EB27" s="223">
        <f>INDEX('パラメータ（スプレッド元データ）'!DH$10:DH$17,$BE27)</f>
        <v>23.069999999999993</v>
      </c>
      <c r="EC27" s="223">
        <f>INDEX('パラメータ（スプレッド元データ）'!DI$10:DI$17,$BE27)</f>
        <v>23.082499999999996</v>
      </c>
      <c r="ED27" s="224">
        <f>INDEX('パラメータ（スプレッド元データ）'!DJ$10:DJ$17,$BE27)</f>
        <v>23.057500000000005</v>
      </c>
      <c r="EE27" s="234">
        <f>INDEX('パラメータ（スプレッド元データ）'!DK$10:DK$17,$BE27)</f>
        <v>24.974999999999994</v>
      </c>
      <c r="EF27" s="235">
        <f>INDEX('パラメータ（スプレッド元データ）'!DL$10:DL$17,$BE27)</f>
        <v>14.11</v>
      </c>
      <c r="EG27" s="235">
        <f>INDEX('パラメータ（スプレッド元データ）'!DM$10:DM$17,$BE27)</f>
        <v>23.632499999999993</v>
      </c>
      <c r="EH27" s="235">
        <f>INDEX('パラメータ（スプレッド元データ）'!DN$10:DN$17,$BE27)</f>
        <v>27.012500000000003</v>
      </c>
      <c r="EI27" s="235">
        <f>INDEX('パラメータ（スプレッド元データ）'!DO$10:DO$17,$BE27)</f>
        <v>27.67</v>
      </c>
      <c r="EJ27" s="235">
        <f>INDEX('パラメータ（スプレッド元データ）'!DP$10:DP$17,$BE27)</f>
        <v>27.682500000000005</v>
      </c>
      <c r="EK27" s="236">
        <f>INDEX('パラメータ（スプレッド元データ）'!DQ$10:DQ$17,$BE27)</f>
        <v>27.652500000000003</v>
      </c>
      <c r="EM27" s="98" t="s">
        <v>30</v>
      </c>
    </row>
    <row r="28" spans="1:143" x14ac:dyDescent="0.25">
      <c r="A28" s="171">
        <v>26</v>
      </c>
      <c r="B28" s="172" t="s">
        <v>172</v>
      </c>
      <c r="C28" s="173" t="str">
        <f>+イールドカーブ!$A$2</f>
        <v>2026年3月末</v>
      </c>
      <c r="D28" s="174" t="s">
        <v>173</v>
      </c>
      <c r="E28" s="175">
        <v>10</v>
      </c>
      <c r="F28" s="175">
        <v>60</v>
      </c>
      <c r="G28" s="176">
        <v>0.05</v>
      </c>
      <c r="H28" s="177">
        <v>3.4999999999999996E-3</v>
      </c>
      <c r="I28" s="261">
        <v>6.413199999997099E-2</v>
      </c>
      <c r="J28" s="262">
        <v>6.5690999999968858E-2</v>
      </c>
      <c r="K28" s="262">
        <v>6.7141999999967616E-2</v>
      </c>
      <c r="L28" s="262">
        <v>6.8459999999966881E-2</v>
      </c>
      <c r="M28" s="262">
        <v>6.9545999999966135E-2</v>
      </c>
      <c r="N28" s="262" t="s">
        <v>83</v>
      </c>
      <c r="O28" s="262">
        <v>7.0712999999966053E-2</v>
      </c>
      <c r="P28" s="262">
        <v>7.0869999999966238E-2</v>
      </c>
      <c r="Q28" s="262">
        <v>7.0774999999966504E-2</v>
      </c>
      <c r="R28" s="262">
        <v>7.0635999999966836E-2</v>
      </c>
      <c r="S28" s="262" t="s">
        <v>83</v>
      </c>
      <c r="T28" s="262" t="s">
        <v>83</v>
      </c>
      <c r="U28" s="262" t="s">
        <v>83</v>
      </c>
      <c r="V28" s="262" t="s">
        <v>83</v>
      </c>
      <c r="W28" s="262" t="s">
        <v>83</v>
      </c>
      <c r="X28" s="262" t="s">
        <v>83</v>
      </c>
      <c r="Y28" s="262" t="s">
        <v>83</v>
      </c>
      <c r="Z28" s="262" t="s">
        <v>83</v>
      </c>
      <c r="AA28" s="262" t="s">
        <v>83</v>
      </c>
      <c r="AB28" s="262" t="s">
        <v>83</v>
      </c>
      <c r="AC28" s="262" t="s">
        <v>83</v>
      </c>
      <c r="AD28" s="262" t="s">
        <v>83</v>
      </c>
      <c r="AE28" s="262" t="s">
        <v>83</v>
      </c>
      <c r="AF28" s="264" t="s">
        <v>83</v>
      </c>
      <c r="AG28" s="193">
        <f t="shared" si="0"/>
        <v>3.1179499900000004E-3</v>
      </c>
      <c r="AH28" s="193">
        <f t="shared" si="1"/>
        <v>5.4963639725000004E-3</v>
      </c>
      <c r="AI28" s="193">
        <f t="shared" si="2"/>
        <v>7.794874974999999E-4</v>
      </c>
      <c r="AJ28" s="196">
        <v>0.45848721471937742</v>
      </c>
      <c r="AK28" s="196">
        <v>-1.170649232795705E-3</v>
      </c>
      <c r="AL28" s="196">
        <v>-2.4787422249726212E-3</v>
      </c>
      <c r="AM28" s="196">
        <v>-7.6819666439138408E-3</v>
      </c>
      <c r="AN28" s="196">
        <v>3.5389767541682639E-2</v>
      </c>
      <c r="AO28" s="196">
        <v>-2.4384433794668241E-2</v>
      </c>
      <c r="AP28" s="196">
        <v>-2.1538797166400669E-2</v>
      </c>
      <c r="AQ28" s="207">
        <v>0.40281</v>
      </c>
      <c r="AR28" s="207">
        <v>5.6829999999999999E-2</v>
      </c>
      <c r="AS28" s="207">
        <v>1.7149999999999999E-2</v>
      </c>
      <c r="AT28" s="207">
        <v>6.0269999999999997E-2</v>
      </c>
      <c r="AU28" s="207">
        <v>0.23063</v>
      </c>
      <c r="AV28" s="178">
        <v>0</v>
      </c>
      <c r="AW28" s="179"/>
      <c r="AX28" s="179"/>
      <c r="AY28" s="179"/>
      <c r="AZ28" s="179"/>
      <c r="BA28" s="179"/>
      <c r="BB28" s="179"/>
      <c r="BC28" s="179">
        <v>1</v>
      </c>
      <c r="BD28" s="210"/>
      <c r="BE28" s="213">
        <f t="shared" si="3"/>
        <v>7</v>
      </c>
      <c r="BF28" s="178">
        <f>INDEX('パラメータ（スプレッド元データ）'!AL$10:AL$17,$BE28)</f>
        <v>43.96</v>
      </c>
      <c r="BG28" s="178">
        <f>INDEX('パラメータ（スプレッド元データ）'!AM$10:AM$17,$BE28)</f>
        <v>27.79</v>
      </c>
      <c r="BH28" s="178">
        <f>INDEX('パラメータ（スプレッド元データ）'!AN$10:AN$17,$BE28)</f>
        <v>46.55</v>
      </c>
      <c r="BI28" s="178">
        <f>INDEX('パラメータ（スプレッド元データ）'!AO$10:AO$17,$BE28)</f>
        <v>53.2</v>
      </c>
      <c r="BJ28" s="178">
        <f>INDEX('パラメータ（スプレッド元データ）'!AP$10:AP$17,$BE28)</f>
        <v>54.49</v>
      </c>
      <c r="BK28" s="178">
        <f>INDEX('パラメータ（スプレッド元データ）'!AQ$10:AQ$17,$BE28)</f>
        <v>54.52</v>
      </c>
      <c r="BL28" s="178">
        <f>INDEX('パラメータ（スプレッド元データ）'!AR$10:AR$17,$BE28)</f>
        <v>54.46</v>
      </c>
      <c r="BM28" s="178">
        <f>INDEX('パラメータ（スプレッド元データ）'!AS$10:AS$17,$BE28)</f>
        <v>59.64</v>
      </c>
      <c r="BN28" s="178">
        <f>INDEX('パラメータ（スプレッド元データ）'!AT$10:AT$17,$BE28)</f>
        <v>37.520000000000003</v>
      </c>
      <c r="BO28" s="178">
        <f>INDEX('パラメータ（スプレッド元データ）'!AU$10:AU$17,$BE28)</f>
        <v>62.85</v>
      </c>
      <c r="BP28" s="178">
        <f>INDEX('パラメータ（スプレッド元データ）'!AV$10:AV$17,$BE28)</f>
        <v>71.84</v>
      </c>
      <c r="BQ28" s="178">
        <f>INDEX('パラメータ（スプレッド元データ）'!AW$10:AW$17,$BE28)</f>
        <v>73.59</v>
      </c>
      <c r="BR28" s="178">
        <f>INDEX('パラメータ（スプレッド元データ）'!AX$10:AX$17,$BE28)</f>
        <v>73.62</v>
      </c>
      <c r="BS28" s="178">
        <f>INDEX('パラメータ（スプレッド元データ）'!AY$10:AY$17,$BE28)</f>
        <v>73.540000000000006</v>
      </c>
      <c r="BT28" s="178">
        <f>INDEX('パラメータ（スプレッド元データ）'!AZ$10:AZ$17,$BE28)</f>
        <v>76.63</v>
      </c>
      <c r="BU28" s="178">
        <f>INDEX('パラメータ（スプレッド元データ）'!BA$10:BA$17,$BE28)</f>
        <v>47.05</v>
      </c>
      <c r="BV28" s="178">
        <f>INDEX('パラメータ（スプレッド元データ）'!BB$10:BB$17,$BE28)</f>
        <v>78.819999999999993</v>
      </c>
      <c r="BW28" s="178">
        <f>INDEX('パラメータ（スプレッド元データ）'!BC$10:BC$17,$BE28)</f>
        <v>90.09</v>
      </c>
      <c r="BX28" s="178">
        <f>INDEX('パラメータ（スプレッド元データ）'!BD$10:BD$17,$BE28)</f>
        <v>92.28</v>
      </c>
      <c r="BY28" s="178">
        <f>INDEX('パラメータ（スプレッド元データ）'!BE$10:BE$17,$BE28)</f>
        <v>92.33</v>
      </c>
      <c r="BZ28" s="178">
        <f>INDEX('パラメータ（スプレッド元データ）'!BF$10:BF$17,$BE28)</f>
        <v>92.23</v>
      </c>
      <c r="CA28" s="178">
        <f>INDEX('パラメータ（スプレッド元データ）'!BG$10:BG$17,$BE28)</f>
        <v>99.9</v>
      </c>
      <c r="CB28" s="178">
        <f>INDEX('パラメータ（スプレッド元データ）'!BH$10:BH$17,$BE28)</f>
        <v>56.44</v>
      </c>
      <c r="CC28" s="178">
        <f>INDEX('パラメータ（スプレッド元データ）'!BI$10:BI$17,$BE28)</f>
        <v>94.53</v>
      </c>
      <c r="CD28" s="178">
        <f>INDEX('パラメータ（スプレッド元データ）'!BJ$10:BJ$17,$BE28)</f>
        <v>108.05</v>
      </c>
      <c r="CE28" s="178">
        <f>INDEX('パラメータ（スプレッド元データ）'!BK$10:BK$17,$BE28)</f>
        <v>110.68</v>
      </c>
      <c r="CF28" s="178">
        <f>INDEX('パラメータ（スプレッド元データ）'!BL$10:BL$17,$BE28)</f>
        <v>110.73</v>
      </c>
      <c r="CG28" s="178">
        <f>INDEX('パラメータ（スプレッド元データ）'!BM$10:BM$17,$BE28)</f>
        <v>110.61</v>
      </c>
      <c r="CH28" s="178">
        <f>INDEX('パラメータ（スプレッド元データ）'!BN$10:BN$17,$BE28)</f>
        <v>83.960000000000008</v>
      </c>
      <c r="CI28" s="178">
        <f>INDEX('パラメータ（スプレッド元データ）'!BO$10:BO$17,$BE28)</f>
        <v>67.789999999999992</v>
      </c>
      <c r="CJ28" s="178">
        <f>INDEX('パラメータ（スプレッド元データ）'!BP$10:BP$17,$BE28)</f>
        <v>86.55</v>
      </c>
      <c r="CK28" s="178">
        <f>INDEX('パラメータ（スプレッド元データ）'!BQ$10:BQ$17,$BE28)</f>
        <v>93.2</v>
      </c>
      <c r="CL28" s="178">
        <f>INDEX('パラメータ（スプレッド元データ）'!BR$10:BR$17,$BE28)</f>
        <v>95.357500000000002</v>
      </c>
      <c r="CM28" s="178">
        <f>INDEX('パラメータ（スプレッド元データ）'!BS$10:BS$17,$BE28)</f>
        <v>95.41</v>
      </c>
      <c r="CN28" s="178">
        <f>INDEX('パラメータ（スプレッド元データ）'!BT$10:BT$17,$BE28)</f>
        <v>95.305000000000007</v>
      </c>
      <c r="CO28" s="178">
        <f>INDEX('パラメータ（スプレッド元データ）'!BU$10:BU$17,$BE28)</f>
        <v>104.37</v>
      </c>
      <c r="CP28" s="178">
        <f>INDEX('パラメータ（スプレッド元データ）'!BV$10:BV$17,$BE28)</f>
        <v>77.52000000000001</v>
      </c>
      <c r="CQ28" s="178">
        <f>INDEX('パラメータ（スプレッド元データ）'!BW$10:BW$17,$BE28)</f>
        <v>109.98750000000001</v>
      </c>
      <c r="CR28" s="178">
        <f>INDEX('パラメータ（スプレッド元データ）'!BX$10:BX$17,$BE28)</f>
        <v>125.72</v>
      </c>
      <c r="CS28" s="178">
        <f>INDEX('パラメータ（スプレッド元データ）'!BY$10:BY$17,$BE28)</f>
        <v>128.7825</v>
      </c>
      <c r="CT28" s="178">
        <f>INDEX('パラメータ（スプレッド元データ）'!BZ$10:BZ$17,$BE28)</f>
        <v>128.83500000000001</v>
      </c>
      <c r="CU28" s="178">
        <f>INDEX('パラメータ（スプレッド元データ）'!CA$10:CA$17,$BE28)</f>
        <v>128.69499999999999</v>
      </c>
      <c r="CV28" s="178">
        <f>INDEX('パラメータ（スプレッド元データ）'!CB$10:CB$17,$BE28)</f>
        <v>134.10249999999999</v>
      </c>
      <c r="CW28" s="178">
        <f>INDEX('パラメータ（スプレッド元データ）'!CC$10:CC$17,$BE28)</f>
        <v>87.05</v>
      </c>
      <c r="CX28" s="178">
        <f>INDEX('パラメータ（スプレッド元データ）'!CD$10:CD$17,$BE28)</f>
        <v>137.935</v>
      </c>
      <c r="CY28" s="178">
        <f>INDEX('パラメータ（スプレッド元データ）'!CE$10:CE$17,$BE28)</f>
        <v>157.6575</v>
      </c>
      <c r="CZ28" s="178">
        <f>INDEX('パラメータ（スプレッド元データ）'!CF$10:CF$17,$BE28)</f>
        <v>161.49</v>
      </c>
      <c r="DA28" s="178">
        <f>INDEX('パラメータ（スプレッド元データ）'!CG$10:CG$17,$BE28)</f>
        <v>161.57749999999999</v>
      </c>
      <c r="DB28" s="178">
        <f>INDEX('パラメータ（スプレッド元データ）'!CH$10:CH$17,$BE28)</f>
        <v>161.4025</v>
      </c>
      <c r="DC28" s="178">
        <f>INDEX('パラメータ（スプレッド元データ）'!CI$10:CI$17,$BE28)</f>
        <v>174.82500000000002</v>
      </c>
      <c r="DD28" s="178">
        <f>INDEX('パラメータ（スプレッド元データ）'!CJ$10:CJ$17,$BE28)</f>
        <v>98.77</v>
      </c>
      <c r="DE28" s="178">
        <f>INDEX('パラメータ（スプレッド元データ）'!CK$10:CK$17,$BE28)</f>
        <v>165.42750000000001</v>
      </c>
      <c r="DF28" s="178">
        <f>INDEX('パラメータ（スプレッド元データ）'!CL$10:CL$17,$BE28)</f>
        <v>189.08749999999998</v>
      </c>
      <c r="DG28" s="178">
        <f>INDEX('パラメータ（スプレッド元データ）'!CM$10:CM$17,$BE28)</f>
        <v>193.69</v>
      </c>
      <c r="DH28" s="178">
        <f>INDEX('パラメータ（スプレッド元データ）'!CN$10:CN$17,$BE28)</f>
        <v>193.7775</v>
      </c>
      <c r="DI28" s="178">
        <f>INDEX('パラメータ（スプレッド元データ）'!CO$10:CO$17,$BE28)</f>
        <v>193.5675</v>
      </c>
      <c r="DJ28" s="222">
        <f>INDEX('パラメータ（スプレッド元データ）'!CP$10:CP$17,$BE28)</f>
        <v>10.990000000000002</v>
      </c>
      <c r="DK28" s="223">
        <f>INDEX('パラメータ（スプレッド元データ）'!CQ$10:CQ$17,$BE28)</f>
        <v>6.947499999999998</v>
      </c>
      <c r="DL28" s="223">
        <f>INDEX('パラメータ（スプレッド元データ）'!CR$10:CR$17,$BE28)</f>
        <v>11.637500000000003</v>
      </c>
      <c r="DM28" s="223">
        <f>INDEX('パラメータ（スプレッド元データ）'!CS$10:CS$17,$BE28)</f>
        <v>13.299999999999997</v>
      </c>
      <c r="DN28" s="223">
        <f>INDEX('パラメータ（スプレッド元データ）'!CT$10:CT$17,$BE28)</f>
        <v>13.622500000000002</v>
      </c>
      <c r="DO28" s="223">
        <f>INDEX('パラメータ（スプレッド元データ）'!CU$10:CU$17,$BE28)</f>
        <v>13.630000000000003</v>
      </c>
      <c r="DP28" s="224">
        <f>INDEX('パラメータ（スプレッド元データ）'!CV$10:CV$17,$BE28)</f>
        <v>13.615000000000002</v>
      </c>
      <c r="DQ28" s="222">
        <f>INDEX('パラメータ（スプレッド元データ）'!CW$10:CW$17,$BE28)</f>
        <v>14.909999999999997</v>
      </c>
      <c r="DR28" s="223">
        <f>INDEX('パラメータ（スプレッド元データ）'!CX$10:CX$17,$BE28)</f>
        <v>9.3800000000000026</v>
      </c>
      <c r="DS28" s="223">
        <f>INDEX('パラメータ（スプレッド元データ）'!CY$10:CY$17,$BE28)</f>
        <v>15.712499999999999</v>
      </c>
      <c r="DT28" s="223">
        <f>INDEX('パラメータ（スプレッド元データ）'!CZ$10:CZ$17,$BE28)</f>
        <v>17.96</v>
      </c>
      <c r="DU28" s="223">
        <f>INDEX('パラメータ（スプレッド元データ）'!DA$10:DA$17,$BE28)</f>
        <v>18.397500000000001</v>
      </c>
      <c r="DV28" s="223">
        <f>INDEX('パラメータ（スプレッド元データ）'!DB$10:DB$17,$BE28)</f>
        <v>18.405000000000001</v>
      </c>
      <c r="DW28" s="224">
        <f>INDEX('パラメータ（スプレッド元データ）'!DC$10:DC$17,$BE28)</f>
        <v>18.385000000000005</v>
      </c>
      <c r="DX28" s="222">
        <f>INDEX('パラメータ（スプレッド元データ）'!DD$10:DD$17,$BE28)</f>
        <v>19.157499999999999</v>
      </c>
      <c r="DY28" s="223">
        <f>INDEX('パラメータ（スプレッド元データ）'!DE$10:DE$17,$BE28)</f>
        <v>11.762500000000003</v>
      </c>
      <c r="DZ28" s="223">
        <f>INDEX('パラメータ（スプレッド元データ）'!DF$10:DF$17,$BE28)</f>
        <v>19.704999999999998</v>
      </c>
      <c r="EA28" s="223">
        <f>INDEX('パラメータ（スプレッド元データ）'!DG$10:DG$17,$BE28)</f>
        <v>22.522500000000008</v>
      </c>
      <c r="EB28" s="223">
        <f>INDEX('パラメータ（スプレッド元データ）'!DH$10:DH$17,$BE28)</f>
        <v>23.069999999999993</v>
      </c>
      <c r="EC28" s="223">
        <f>INDEX('パラメータ（スプレッド元データ）'!DI$10:DI$17,$BE28)</f>
        <v>23.082499999999996</v>
      </c>
      <c r="ED28" s="224">
        <f>INDEX('パラメータ（スプレッド元データ）'!DJ$10:DJ$17,$BE28)</f>
        <v>23.057500000000005</v>
      </c>
      <c r="EE28" s="234">
        <f>INDEX('パラメータ（スプレッド元データ）'!DK$10:DK$17,$BE28)</f>
        <v>24.974999999999994</v>
      </c>
      <c r="EF28" s="235">
        <f>INDEX('パラメータ（スプレッド元データ）'!DL$10:DL$17,$BE28)</f>
        <v>14.11</v>
      </c>
      <c r="EG28" s="235">
        <f>INDEX('パラメータ（スプレッド元データ）'!DM$10:DM$17,$BE28)</f>
        <v>23.632499999999993</v>
      </c>
      <c r="EH28" s="235">
        <f>INDEX('パラメータ（スプレッド元データ）'!DN$10:DN$17,$BE28)</f>
        <v>27.012500000000003</v>
      </c>
      <c r="EI28" s="235">
        <f>INDEX('パラメータ（スプレッド元データ）'!DO$10:DO$17,$BE28)</f>
        <v>27.67</v>
      </c>
      <c r="EJ28" s="235">
        <f>INDEX('パラメータ（スプレッド元データ）'!DP$10:DP$17,$BE28)</f>
        <v>27.682500000000005</v>
      </c>
      <c r="EK28" s="236">
        <f>INDEX('パラメータ（スプレッド元データ）'!DQ$10:DQ$17,$BE28)</f>
        <v>27.652500000000003</v>
      </c>
      <c r="EM28" s="98" t="s">
        <v>30</v>
      </c>
    </row>
    <row r="29" spans="1:143" x14ac:dyDescent="0.25">
      <c r="A29" s="171">
        <v>27</v>
      </c>
      <c r="B29" s="172" t="s">
        <v>174</v>
      </c>
      <c r="C29" s="173" t="str">
        <f>+イールドカーブ!$A$2</f>
        <v>2026年3月末</v>
      </c>
      <c r="D29" s="174" t="s">
        <v>175</v>
      </c>
      <c r="E29" s="175">
        <v>15</v>
      </c>
      <c r="F29" s="175">
        <v>60</v>
      </c>
      <c r="G29" s="176">
        <v>0.06</v>
      </c>
      <c r="H29" s="177">
        <v>3.4999999999999996E-3</v>
      </c>
      <c r="I29" s="261">
        <v>4.7400000000012099E-2</v>
      </c>
      <c r="J29" s="262">
        <v>4.6700000000013508E-2</v>
      </c>
      <c r="K29" s="262">
        <v>4.6500000000013531E-2</v>
      </c>
      <c r="L29" s="262">
        <v>4.6800000000012831E-2</v>
      </c>
      <c r="M29" s="262">
        <v>4.7400000000012987E-2</v>
      </c>
      <c r="N29" s="262">
        <v>4.8100000000012466E-2</v>
      </c>
      <c r="O29" s="262">
        <v>4.8800000000012167E-2</v>
      </c>
      <c r="P29" s="262" t="s">
        <v>83</v>
      </c>
      <c r="Q29" s="262" t="s">
        <v>83</v>
      </c>
      <c r="R29" s="262">
        <v>5.0460000000011052E-2</v>
      </c>
      <c r="S29" s="262" t="s">
        <v>83</v>
      </c>
      <c r="T29" s="262" t="s">
        <v>83</v>
      </c>
      <c r="U29" s="262" t="s">
        <v>83</v>
      </c>
      <c r="V29" s="262" t="s">
        <v>83</v>
      </c>
      <c r="W29" s="262">
        <v>5.4000000000009818E-2</v>
      </c>
      <c r="X29" s="262" t="s">
        <v>83</v>
      </c>
      <c r="Y29" s="262" t="s">
        <v>83</v>
      </c>
      <c r="Z29" s="262" t="s">
        <v>83</v>
      </c>
      <c r="AA29" s="262" t="s">
        <v>83</v>
      </c>
      <c r="AB29" s="262" t="s">
        <v>83</v>
      </c>
      <c r="AC29" s="262" t="s">
        <v>83</v>
      </c>
      <c r="AD29" s="262" t="s">
        <v>83</v>
      </c>
      <c r="AE29" s="262" t="s">
        <v>83</v>
      </c>
      <c r="AF29" s="264" t="s">
        <v>83</v>
      </c>
      <c r="AG29" s="193">
        <f t="shared" si="0"/>
        <v>5.6833227799999997E-3</v>
      </c>
      <c r="AH29" s="193">
        <f t="shared" si="1"/>
        <v>9.1633564400000009E-3</v>
      </c>
      <c r="AI29" s="193">
        <f t="shared" si="2"/>
        <v>2.2032891199999997E-3</v>
      </c>
      <c r="AJ29" s="196">
        <v>0.40139720760286812</v>
      </c>
      <c r="AK29" s="196">
        <v>-1.453264406500425E-3</v>
      </c>
      <c r="AL29" s="196">
        <v>-1.514529316437548E-3</v>
      </c>
      <c r="AM29" s="196">
        <v>-3.585422907128983E-3</v>
      </c>
      <c r="AN29" s="196">
        <v>1.755225929675696E-2</v>
      </c>
      <c r="AO29" s="196">
        <v>-2.0659678791702819E-2</v>
      </c>
      <c r="AP29" s="196">
        <v>-1.6014949757008151E-2</v>
      </c>
      <c r="AQ29" s="207">
        <v>0.40281</v>
      </c>
      <c r="AR29" s="207">
        <v>5.6829999999999999E-2</v>
      </c>
      <c r="AS29" s="207">
        <v>1.7149999999999999E-2</v>
      </c>
      <c r="AT29" s="207">
        <v>6.0269999999999997E-2</v>
      </c>
      <c r="AU29" s="207">
        <v>0.23063</v>
      </c>
      <c r="AV29" s="240">
        <v>25.9</v>
      </c>
      <c r="AW29" s="179"/>
      <c r="AX29" s="179"/>
      <c r="AY29" s="179"/>
      <c r="AZ29" s="179"/>
      <c r="BA29" s="179"/>
      <c r="BB29" s="179">
        <v>1</v>
      </c>
      <c r="BC29" s="179"/>
      <c r="BD29" s="210"/>
      <c r="BE29" s="213">
        <f t="shared" si="3"/>
        <v>6</v>
      </c>
      <c r="BF29" s="178">
        <f>INDEX('パラメータ（スプレッド元データ）'!AL$10:AL$17,$BE29)</f>
        <v>96.9</v>
      </c>
      <c r="BG29" s="178">
        <f>INDEX('パラメータ（スプレッド元データ）'!AM$10:AM$17,$BE29)</f>
        <v>15.96</v>
      </c>
      <c r="BH29" s="178">
        <f>INDEX('パラメータ（スプレッド元データ）'!AN$10:AN$17,$BE29)</f>
        <v>43.86</v>
      </c>
      <c r="BI29" s="178">
        <f>INDEX('パラメータ（スプレッド元データ）'!AO$10:AO$17,$BE29)</f>
        <v>73.14</v>
      </c>
      <c r="BJ29" s="178">
        <f>INDEX('パラメータ（スプレッド元データ）'!AP$10:AP$17,$BE29)</f>
        <v>96.9</v>
      </c>
      <c r="BK29" s="178">
        <f>INDEX('パラメータ（スプレッド元データ）'!AQ$10:AQ$17,$BE29)</f>
        <v>109.25</v>
      </c>
      <c r="BL29" s="178">
        <f>INDEX('パラメータ（スプレッド元データ）'!AR$10:AR$17,$BE29)</f>
        <v>116.41</v>
      </c>
      <c r="BM29" s="178">
        <f>INDEX('パラメータ（スプレッド元データ）'!AS$10:AS$17,$BE29)</f>
        <v>99.6</v>
      </c>
      <c r="BN29" s="178">
        <f>INDEX('パラメータ（スプレッド元データ）'!AT$10:AT$17,$BE29)</f>
        <v>31.12</v>
      </c>
      <c r="BO29" s="178">
        <f>INDEX('パラメータ（スプレッド元データ）'!AU$10:AU$17,$BE29)</f>
        <v>69.099999999999994</v>
      </c>
      <c r="BP29" s="178">
        <f>INDEX('パラメータ（スプレッド元データ）'!AV$10:AV$17,$BE29)</f>
        <v>101.35</v>
      </c>
      <c r="BQ29" s="178">
        <f>INDEX('パラメータ（スプレッド元データ）'!AW$10:AW$17,$BE29)</f>
        <v>124.8</v>
      </c>
      <c r="BR29" s="178">
        <f>INDEX('パラメータ（スプレッド元データ）'!AX$10:AX$17,$BE29)</f>
        <v>136.49</v>
      </c>
      <c r="BS29" s="178">
        <f>INDEX('パラメータ（スプレッド元データ）'!AY$10:AY$17,$BE29)</f>
        <v>143.19</v>
      </c>
      <c r="BT29" s="178">
        <f>INDEX('パラメータ（スプレッド元データ）'!AZ$10:AZ$17,$BE29)</f>
        <v>113.33</v>
      </c>
      <c r="BU29" s="178">
        <f>INDEX('パラメータ（スプレッド元データ）'!BA$10:BA$17,$BE29)</f>
        <v>48.92</v>
      </c>
      <c r="BV29" s="178">
        <f>INDEX('パラメータ（スプレッド元データ）'!BB$10:BB$17,$BE29)</f>
        <v>94.48</v>
      </c>
      <c r="BW29" s="178">
        <f>INDEX('パラメータ（スプレッド元データ）'!BC$10:BC$17,$BE29)</f>
        <v>123.73</v>
      </c>
      <c r="BX29" s="178">
        <f>INDEX('パラメータ（スプレッド元データ）'!BD$10:BD$17,$BE29)</f>
        <v>140.84</v>
      </c>
      <c r="BY29" s="178">
        <f>INDEX('パラメータ（スプレッド元データ）'!BE$10:BE$17,$BE29)</f>
        <v>148.51</v>
      </c>
      <c r="BZ29" s="178">
        <f>INDEX('パラメータ（スプレッド元データ）'!BF$10:BF$17,$BE29)</f>
        <v>152.77000000000001</v>
      </c>
      <c r="CA29" s="178">
        <f>INDEX('パラメータ（スプレッド元データ）'!BG$10:BG$17,$BE29)</f>
        <v>140.29</v>
      </c>
      <c r="CB29" s="178">
        <f>INDEX('パラメータ（スプレッド元データ）'!BH$10:BH$17,$BE29)</f>
        <v>63.72</v>
      </c>
      <c r="CC29" s="178">
        <f>INDEX('パラメータ（スプレッド元データ）'!BI$10:BI$17,$BE29)</f>
        <v>119.36</v>
      </c>
      <c r="CD29" s="178">
        <f>INDEX('パラメータ（スプレッド元データ）'!BJ$10:BJ$17,$BE29)</f>
        <v>151.84</v>
      </c>
      <c r="CE29" s="178">
        <f>INDEX('パラメータ（スプレッド元データ）'!BK$10:BK$17,$BE29)</f>
        <v>168.96</v>
      </c>
      <c r="CF29" s="178">
        <f>INDEX('パラメータ（スプレッド元データ）'!BL$10:BL$17,$BE29)</f>
        <v>176.15</v>
      </c>
      <c r="CG29" s="178">
        <f>INDEX('パラメータ（スプレッド元データ）'!BM$10:BM$17,$BE29)</f>
        <v>180.06</v>
      </c>
      <c r="CH29" s="178">
        <f>INDEX('パラメータ（スプレッド元データ）'!BN$10:BN$17,$BE29)</f>
        <v>169.57500000000002</v>
      </c>
      <c r="CI29" s="178">
        <f>INDEX('パラメータ（スプレッド元データ）'!BO$10:BO$17,$BE29)</f>
        <v>55.96</v>
      </c>
      <c r="CJ29" s="178">
        <f>INDEX('パラメータ（スプレッド元データ）'!BP$10:BP$17,$BE29)</f>
        <v>83.86</v>
      </c>
      <c r="CK29" s="178">
        <f>INDEX('パラメータ（スプレッド元データ）'!BQ$10:BQ$17,$BE29)</f>
        <v>127.995</v>
      </c>
      <c r="CL29" s="178">
        <f>INDEX('パラメータ（スプレッド元データ）'!BR$10:BR$17,$BE29)</f>
        <v>169.57500000000002</v>
      </c>
      <c r="CM29" s="178">
        <f>INDEX('パラメータ（スプレッド元データ）'!BS$10:BS$17,$BE29)</f>
        <v>191.1875</v>
      </c>
      <c r="CN29" s="178">
        <f>INDEX('パラメータ（スプレッド元データ）'!BT$10:BT$17,$BE29)</f>
        <v>203.7175</v>
      </c>
      <c r="CO29" s="178">
        <f>INDEX('パラメータ（スプレッド元データ）'!BU$10:BU$17,$BE29)</f>
        <v>174.29999999999998</v>
      </c>
      <c r="CP29" s="178">
        <f>INDEX('パラメータ（スプレッド元データ）'!BV$10:BV$17,$BE29)</f>
        <v>71.12</v>
      </c>
      <c r="CQ29" s="178">
        <f>INDEX('パラメータ（スプレッド元データ）'!BW$10:BW$17,$BE29)</f>
        <v>120.92499999999998</v>
      </c>
      <c r="CR29" s="178">
        <f>INDEX('パラメータ（スプレッド元データ）'!BX$10:BX$17,$BE29)</f>
        <v>177.36249999999998</v>
      </c>
      <c r="CS29" s="178">
        <f>INDEX('パラメータ（スプレッド元データ）'!BY$10:BY$17,$BE29)</f>
        <v>218.39999999999998</v>
      </c>
      <c r="CT29" s="178">
        <f>INDEX('パラメータ（スプレッド元データ）'!BZ$10:BZ$17,$BE29)</f>
        <v>238.85750000000002</v>
      </c>
      <c r="CU29" s="178">
        <f>INDEX('パラメータ（スプレッド元データ）'!CA$10:CA$17,$BE29)</f>
        <v>250.58249999999998</v>
      </c>
      <c r="CV29" s="178">
        <f>INDEX('パラメータ（スプレッド元データ）'!CB$10:CB$17,$BE29)</f>
        <v>198.32749999999999</v>
      </c>
      <c r="CW29" s="178">
        <f>INDEX('パラメータ（スプレッド元データ）'!CC$10:CC$17,$BE29)</f>
        <v>88.92</v>
      </c>
      <c r="CX29" s="178">
        <f>INDEX('パラメータ（スプレッド元データ）'!CD$10:CD$17,$BE29)</f>
        <v>165.34</v>
      </c>
      <c r="CY29" s="178">
        <f>INDEX('パラメータ（スプレッド元データ）'!CE$10:CE$17,$BE29)</f>
        <v>216.5275</v>
      </c>
      <c r="CZ29" s="178">
        <f>INDEX('パラメータ（スプレッド元データ）'!CF$10:CF$17,$BE29)</f>
        <v>246.47</v>
      </c>
      <c r="DA29" s="178">
        <f>INDEX('パラメータ（スプレッド元データ）'!CG$10:CG$17,$BE29)</f>
        <v>259.89249999999998</v>
      </c>
      <c r="DB29" s="178">
        <f>INDEX('パラメータ（スプレッド元データ）'!CH$10:CH$17,$BE29)</f>
        <v>267.34750000000003</v>
      </c>
      <c r="DC29" s="178">
        <f>INDEX('パラメータ（スプレッド元データ）'!CI$10:CI$17,$BE29)</f>
        <v>245.50749999999999</v>
      </c>
      <c r="DD29" s="178">
        <f>INDEX('パラメータ（スプレッド元データ）'!CJ$10:CJ$17,$BE29)</f>
        <v>111.50999999999999</v>
      </c>
      <c r="DE29" s="178">
        <f>INDEX('パラメータ（スプレッド元データ）'!CK$10:CK$17,$BE29)</f>
        <v>208.88</v>
      </c>
      <c r="DF29" s="178">
        <f>INDEX('パラメータ（スプレッド元データ）'!CL$10:CL$17,$BE29)</f>
        <v>265.72000000000003</v>
      </c>
      <c r="DG29" s="178">
        <f>INDEX('パラメータ（スプレッド元データ）'!CM$10:CM$17,$BE29)</f>
        <v>295.68</v>
      </c>
      <c r="DH29" s="178">
        <f>INDEX('パラメータ（スプレッド元データ）'!CN$10:CN$17,$BE29)</f>
        <v>308.26250000000005</v>
      </c>
      <c r="DI29" s="178">
        <f>INDEX('パラメータ（スプレッド元データ）'!CO$10:CO$17,$BE29)</f>
        <v>315.10500000000002</v>
      </c>
      <c r="DJ29" s="222">
        <f>INDEX('パラメータ（スプレッド元データ）'!CP$10:CP$17,$BE29)</f>
        <v>24.224999999999994</v>
      </c>
      <c r="DK29" s="223">
        <f>INDEX('パラメータ（スプレッド元データ）'!CQ$10:CQ$17,$BE29)</f>
        <v>3.99</v>
      </c>
      <c r="DL29" s="223">
        <f>INDEX('パラメータ（スプレッド元データ）'!CR$10:CR$17,$BE29)</f>
        <v>10.965000000000003</v>
      </c>
      <c r="DM29" s="223">
        <f>INDEX('パラメータ（スプレッド元データ）'!CS$10:CS$17,$BE29)</f>
        <v>18.284999999999997</v>
      </c>
      <c r="DN29" s="223">
        <f>INDEX('パラメータ（スプレッド元データ）'!CT$10:CT$17,$BE29)</f>
        <v>24.224999999999994</v>
      </c>
      <c r="DO29" s="223">
        <f>INDEX('パラメータ（スプレッド元データ）'!CU$10:CU$17,$BE29)</f>
        <v>27.3125</v>
      </c>
      <c r="DP29" s="224">
        <f>INDEX('パラメータ（スプレッド元データ）'!CV$10:CV$17,$BE29)</f>
        <v>29.102499999999992</v>
      </c>
      <c r="DQ29" s="222">
        <f>INDEX('パラメータ（スプレッド元データ）'!CW$10:CW$17,$BE29)</f>
        <v>24.900000000000006</v>
      </c>
      <c r="DR29" s="223">
        <f>INDEX('パラメータ（スプレッド元データ）'!CX$10:CX$17,$BE29)</f>
        <v>7.7800000000000011</v>
      </c>
      <c r="DS29" s="223">
        <f>INDEX('パラメータ（スプレッド元データ）'!CY$10:CY$17,$BE29)</f>
        <v>17.274999999999999</v>
      </c>
      <c r="DT29" s="223">
        <f>INDEX('パラメータ（スプレッド元データ）'!CZ$10:CZ$17,$BE29)</f>
        <v>25.337500000000006</v>
      </c>
      <c r="DU29" s="223">
        <f>INDEX('パラメータ（スプレッド元データ）'!DA$10:DA$17,$BE29)</f>
        <v>31.200000000000003</v>
      </c>
      <c r="DV29" s="223">
        <f>INDEX('パラメータ（スプレッド元データ）'!DB$10:DB$17,$BE29)</f>
        <v>34.122500000000002</v>
      </c>
      <c r="DW29" s="224">
        <f>INDEX('パラメータ（スプレッド元データ）'!DC$10:DC$17,$BE29)</f>
        <v>35.797499999999999</v>
      </c>
      <c r="DX29" s="222">
        <f>INDEX('パラメータ（スプレッド元データ）'!DD$10:DD$17,$BE29)</f>
        <v>28.332499999999996</v>
      </c>
      <c r="DY29" s="223">
        <f>INDEX('パラメータ（スプレッド元データ）'!DE$10:DE$17,$BE29)</f>
        <v>12.230000000000004</v>
      </c>
      <c r="DZ29" s="223">
        <f>INDEX('パラメータ（スプレッド元データ）'!DF$10:DF$17,$BE29)</f>
        <v>23.620000000000005</v>
      </c>
      <c r="EA29" s="223">
        <f>INDEX('パラメータ（スプレッド元データ）'!DG$10:DG$17,$BE29)</f>
        <v>30.932500000000005</v>
      </c>
      <c r="EB29" s="223">
        <f>INDEX('パラメータ（スプレッド元データ）'!DH$10:DH$17,$BE29)</f>
        <v>35.210000000000008</v>
      </c>
      <c r="EC29" s="223">
        <f>INDEX('パラメータ（スプレッド元データ）'!DI$10:DI$17,$BE29)</f>
        <v>37.127499999999998</v>
      </c>
      <c r="ED29" s="224">
        <f>INDEX('パラメータ（スプレッド元データ）'!DJ$10:DJ$17,$BE29)</f>
        <v>38.192499999999995</v>
      </c>
      <c r="EE29" s="234">
        <f>INDEX('パラメータ（スプレッド元データ）'!DK$10:DK$17,$BE29)</f>
        <v>35.072499999999991</v>
      </c>
      <c r="EF29" s="235">
        <f>INDEX('パラメータ（スプレッド元データ）'!DL$10:DL$17,$BE29)</f>
        <v>15.93</v>
      </c>
      <c r="EG29" s="235">
        <f>INDEX('パラメータ（スプレッド元データ）'!DM$10:DM$17,$BE29)</f>
        <v>29.840000000000003</v>
      </c>
      <c r="EH29" s="235">
        <f>INDEX('パラメータ（スプレッド元データ）'!DN$10:DN$17,$BE29)</f>
        <v>37.960000000000008</v>
      </c>
      <c r="EI29" s="235">
        <f>INDEX('パラメータ（スプレッド元データ）'!DO$10:DO$17,$BE29)</f>
        <v>42.240000000000009</v>
      </c>
      <c r="EJ29" s="235">
        <f>INDEX('パラメータ（スプレッド元データ）'!DP$10:DP$17,$BE29)</f>
        <v>44.037499999999994</v>
      </c>
      <c r="EK29" s="236">
        <f>INDEX('パラメータ（スプレッド元データ）'!DQ$10:DQ$17,$BE29)</f>
        <v>45.014999999999986</v>
      </c>
      <c r="EM29" s="98" t="s">
        <v>30</v>
      </c>
    </row>
    <row r="30" spans="1:143" x14ac:dyDescent="0.25">
      <c r="A30" s="171">
        <v>28</v>
      </c>
      <c r="B30" s="172" t="s">
        <v>176</v>
      </c>
      <c r="C30" s="173" t="str">
        <f>+イールドカーブ!$A$2</f>
        <v>2026年3月末</v>
      </c>
      <c r="D30" s="174" t="s">
        <v>177</v>
      </c>
      <c r="E30" s="175">
        <v>10</v>
      </c>
      <c r="F30" s="175">
        <v>60</v>
      </c>
      <c r="G30" s="176">
        <v>3.7999999999999999E-2</v>
      </c>
      <c r="H30" s="177">
        <v>2E-3</v>
      </c>
      <c r="I30" s="261">
        <v>2.4094999999977551E-2</v>
      </c>
      <c r="J30" s="262">
        <v>2.59335558088305E-2</v>
      </c>
      <c r="K30" s="262">
        <v>2.6593561616685246E-2</v>
      </c>
      <c r="L30" s="262">
        <v>2.664767302559512E-2</v>
      </c>
      <c r="M30" s="262">
        <v>2.7149351413295442E-2</v>
      </c>
      <c r="N30" s="262">
        <v>2.7677858519243426E-2</v>
      </c>
      <c r="O30" s="262">
        <v>2.820151312836483E-2</v>
      </c>
      <c r="P30" s="262">
        <v>2.8687208000792719E-2</v>
      </c>
      <c r="Q30" s="262">
        <v>2.9134182235848849E-2</v>
      </c>
      <c r="R30" s="262">
        <v>2.955303365648243E-2</v>
      </c>
      <c r="S30" s="262" t="s">
        <v>83</v>
      </c>
      <c r="T30" s="262" t="s">
        <v>83</v>
      </c>
      <c r="U30" s="262" t="s">
        <v>83</v>
      </c>
      <c r="V30" s="262" t="s">
        <v>83</v>
      </c>
      <c r="W30" s="262" t="s">
        <v>83</v>
      </c>
      <c r="X30" s="262" t="s">
        <v>83</v>
      </c>
      <c r="Y30" s="262" t="s">
        <v>83</v>
      </c>
      <c r="Z30" s="262" t="s">
        <v>83</v>
      </c>
      <c r="AA30" s="262" t="s">
        <v>83</v>
      </c>
      <c r="AB30" s="262" t="s">
        <v>83</v>
      </c>
      <c r="AC30" s="262" t="s">
        <v>83</v>
      </c>
      <c r="AD30" s="262" t="s">
        <v>83</v>
      </c>
      <c r="AE30" s="262" t="s">
        <v>83</v>
      </c>
      <c r="AF30" s="264" t="s">
        <v>83</v>
      </c>
      <c r="AG30" s="193">
        <f t="shared" si="0"/>
        <v>2.7355523200000001E-3</v>
      </c>
      <c r="AH30" s="193">
        <f t="shared" si="1"/>
        <v>5.113492659999999E-3</v>
      </c>
      <c r="AI30" s="193">
        <f t="shared" si="2"/>
        <v>3.5761198000000012E-4</v>
      </c>
      <c r="AJ30" s="196">
        <v>0.47749176422877149</v>
      </c>
      <c r="AK30" s="196">
        <v>1.2356332733687739E-4</v>
      </c>
      <c r="AL30" s="196">
        <v>-1.259024804636721E-3</v>
      </c>
      <c r="AM30" s="196">
        <v>-5.9439818733545823E-4</v>
      </c>
      <c r="AN30" s="196">
        <v>1.8158613717975829E-2</v>
      </c>
      <c r="AO30" s="196">
        <v>-1.9830342583775841E-2</v>
      </c>
      <c r="AP30" s="196">
        <v>-6.8973913851525862E-3</v>
      </c>
      <c r="AQ30" s="207">
        <v>0.40281</v>
      </c>
      <c r="AR30" s="207">
        <v>5.6829999999999999E-2</v>
      </c>
      <c r="AS30" s="207">
        <v>1.7149999999999999E-2</v>
      </c>
      <c r="AT30" s="207">
        <v>6.0269999999999997E-2</v>
      </c>
      <c r="AU30" s="207">
        <v>0.23063</v>
      </c>
      <c r="AV30" s="240">
        <v>-10.8</v>
      </c>
      <c r="AW30" s="179">
        <v>1</v>
      </c>
      <c r="AX30" s="179"/>
      <c r="AY30" s="179"/>
      <c r="AZ30" s="179"/>
      <c r="BA30" s="179"/>
      <c r="BB30" s="179"/>
      <c r="BC30" s="179"/>
      <c r="BD30" s="210"/>
      <c r="BE30" s="213">
        <f t="shared" si="3"/>
        <v>1</v>
      </c>
      <c r="BF30" s="178">
        <f>INDEX('パラメータ（スプレッド元データ）'!AL$10:AL$17,$BE30)</f>
        <v>57.94</v>
      </c>
      <c r="BG30" s="178">
        <f>INDEX('パラメータ（スプレッド元データ）'!AM$10:AM$17,$BE30)</f>
        <v>24.24</v>
      </c>
      <c r="BH30" s="178">
        <f>INDEX('パラメータ（スプレッド元データ）'!AN$10:AN$17,$BE30)</f>
        <v>46.11</v>
      </c>
      <c r="BI30" s="178">
        <f>INDEX('パラメータ（スプレッド元データ）'!AO$10:AO$17,$BE30)</f>
        <v>59.59</v>
      </c>
      <c r="BJ30" s="178">
        <f>INDEX('パラメータ（スプレッド元データ）'!AP$10:AP$17,$BE30)</f>
        <v>67.2</v>
      </c>
      <c r="BK30" s="178">
        <f>INDEX('パラメータ（スプレッド元データ）'!AQ$10:AQ$17,$BE30)</f>
        <v>70.55</v>
      </c>
      <c r="BL30" s="178">
        <f>INDEX('パラメータ（スプレッド元データ）'!AR$10:AR$17,$BE30)</f>
        <v>72.41</v>
      </c>
      <c r="BM30" s="178">
        <f>INDEX('パラメータ（スプレッド元データ）'!AS$10:AS$17,$BE30)</f>
        <v>64.61</v>
      </c>
      <c r="BN30" s="178">
        <f>INDEX('パラメータ（スプレッド元データ）'!AT$10:AT$17,$BE30)</f>
        <v>35.799999999999997</v>
      </c>
      <c r="BO30" s="178">
        <f>INDEX('パラメータ（スプレッド元データ）'!AU$10:AU$17,$BE30)</f>
        <v>63.15</v>
      </c>
      <c r="BP30" s="178">
        <f>INDEX('パラメータ（スプレッド元データ）'!AV$10:AV$17,$BE30)</f>
        <v>75.72</v>
      </c>
      <c r="BQ30" s="178">
        <f>INDEX('パラメータ（スプレッド元データ）'!AW$10:AW$17,$BE30)</f>
        <v>80.36</v>
      </c>
      <c r="BR30" s="178">
        <f>INDEX('パラメータ（スプレッド元データ）'!AX$10:AX$17,$BE30)</f>
        <v>81.78</v>
      </c>
      <c r="BS30" s="178">
        <f>INDEX('パラメータ（スプレッド元データ）'!AY$10:AY$17,$BE30)</f>
        <v>82.47</v>
      </c>
      <c r="BT30" s="178">
        <f>INDEX('パラメータ（スプレッド元データ）'!AZ$10:AZ$17,$BE30)</f>
        <v>84.39</v>
      </c>
      <c r="BU30" s="178">
        <f>INDEX('パラメータ（スプレッド元データ）'!BA$10:BA$17,$BE30)</f>
        <v>50.72</v>
      </c>
      <c r="BV30" s="178">
        <f>INDEX('パラメータ（スプレッド元データ）'!BB$10:BB$17,$BE30)</f>
        <v>85.84</v>
      </c>
      <c r="BW30" s="178">
        <f>INDEX('パラメータ（スプレッド元データ）'!BC$10:BC$17,$BE30)</f>
        <v>98.28</v>
      </c>
      <c r="BX30" s="178">
        <f>INDEX('パラメータ（スプレッド元データ）'!BD$10:BD$17,$BE30)</f>
        <v>100.02</v>
      </c>
      <c r="BY30" s="178">
        <f>INDEX('パラメータ（スプレッド元データ）'!BE$10:BE$17,$BE30)</f>
        <v>99.44</v>
      </c>
      <c r="BZ30" s="178">
        <f>INDEX('パラメータ（スプレッド元データ）'!BF$10:BF$17,$BE30)</f>
        <v>98.91</v>
      </c>
      <c r="CA30" s="178">
        <f>INDEX('パラメータ（スプレッド元データ）'!BG$10:BG$17,$BE30)</f>
        <v>96.34</v>
      </c>
      <c r="CB30" s="178">
        <f>INDEX('パラメータ（スプレッド元データ）'!BH$10:BH$17,$BE30)</f>
        <v>62</v>
      </c>
      <c r="CC30" s="178">
        <f>INDEX('パラメータ（スプレッド元データ）'!BI$10:BI$17,$BE30)</f>
        <v>101.07</v>
      </c>
      <c r="CD30" s="178">
        <f>INDEX('パラメータ（スプレッド元データ）'!BJ$10:BJ$17,$BE30)</f>
        <v>110.56</v>
      </c>
      <c r="CE30" s="178">
        <f>INDEX('パラメータ（スプレッド元データ）'!BK$10:BK$17,$BE30)</f>
        <v>107.53</v>
      </c>
      <c r="CF30" s="178">
        <f>INDEX('パラメータ（スプレッド元データ）'!BL$10:BL$17,$BE30)</f>
        <v>104.07</v>
      </c>
      <c r="CG30" s="178">
        <f>INDEX('パラメータ（スプレッド元データ）'!BM$10:BM$17,$BE30)</f>
        <v>101.82</v>
      </c>
      <c r="CH30" s="178">
        <f>INDEX('パラメータ（スプレッド元データ）'!BN$10:BN$17,$BE30)</f>
        <v>101.395</v>
      </c>
      <c r="CI30" s="178">
        <f>INDEX('パラメータ（スプレッド元データ）'!BO$10:BO$17,$BE30)</f>
        <v>64.239999999999995</v>
      </c>
      <c r="CJ30" s="178">
        <f>INDEX('パラメータ（スプレッド元データ）'!BP$10:BP$17,$BE30)</f>
        <v>86.11</v>
      </c>
      <c r="CK30" s="178">
        <f>INDEX('パラメータ（スプレッド元データ）'!BQ$10:BQ$17,$BE30)</f>
        <v>104.2825</v>
      </c>
      <c r="CL30" s="178">
        <f>INDEX('パラメータ（スプレッド元データ）'!BR$10:BR$17,$BE30)</f>
        <v>117.60000000000001</v>
      </c>
      <c r="CM30" s="178">
        <f>INDEX('パラメータ（スプレッド元データ）'!BS$10:BS$17,$BE30)</f>
        <v>123.46249999999999</v>
      </c>
      <c r="CN30" s="178">
        <f>INDEX('パラメータ（スプレッド元データ）'!BT$10:BT$17,$BE30)</f>
        <v>126.7175</v>
      </c>
      <c r="CO30" s="178">
        <f>INDEX('パラメータ（スプレッド元データ）'!BU$10:BU$17,$BE30)</f>
        <v>113.0675</v>
      </c>
      <c r="CP30" s="178">
        <f>INDEX('パラメータ（スプレッド元データ）'!BV$10:BV$17,$BE30)</f>
        <v>75.8</v>
      </c>
      <c r="CQ30" s="178">
        <f>INDEX('パラメータ（スプレッド元データ）'!BW$10:BW$17,$BE30)</f>
        <v>110.51249999999999</v>
      </c>
      <c r="CR30" s="178">
        <f>INDEX('パラメータ（スプレッド元データ）'!BX$10:BX$17,$BE30)</f>
        <v>132.51</v>
      </c>
      <c r="CS30" s="178">
        <f>INDEX('パラメータ（スプレッド元データ）'!BY$10:BY$17,$BE30)</f>
        <v>140.63</v>
      </c>
      <c r="CT30" s="178">
        <f>INDEX('パラメータ（スプレッド元データ）'!BZ$10:BZ$17,$BE30)</f>
        <v>143.11500000000001</v>
      </c>
      <c r="CU30" s="178">
        <f>INDEX('パラメータ（スプレッド元データ）'!CA$10:CA$17,$BE30)</f>
        <v>144.32249999999999</v>
      </c>
      <c r="CV30" s="178">
        <f>INDEX('パラメータ（スプレッド元データ）'!CB$10:CB$17,$BE30)</f>
        <v>147.6825</v>
      </c>
      <c r="CW30" s="178">
        <f>INDEX('パラメータ（スプレッド元データ）'!CC$10:CC$17,$BE30)</f>
        <v>90.72</v>
      </c>
      <c r="CX30" s="178">
        <f>INDEX('パラメータ（スプレッド元データ）'!CD$10:CD$17,$BE30)</f>
        <v>150.22</v>
      </c>
      <c r="CY30" s="178">
        <f>INDEX('パラメータ（スプレッド元データ）'!CE$10:CE$17,$BE30)</f>
        <v>171.99</v>
      </c>
      <c r="CZ30" s="178">
        <f>INDEX('パラメータ（スプレッド元データ）'!CF$10:CF$17,$BE30)</f>
        <v>175.035</v>
      </c>
      <c r="DA30" s="178">
        <f>INDEX('パラメータ（スプレッド元データ）'!CG$10:CG$17,$BE30)</f>
        <v>174.01999999999998</v>
      </c>
      <c r="DB30" s="178">
        <f>INDEX('パラメータ（スプレッド元データ）'!CH$10:CH$17,$BE30)</f>
        <v>173.0925</v>
      </c>
      <c r="DC30" s="178">
        <f>INDEX('パラメータ（スプレッド元データ）'!CI$10:CI$17,$BE30)</f>
        <v>168.595</v>
      </c>
      <c r="DD30" s="178">
        <f>INDEX('パラメータ（スプレッド元データ）'!CJ$10:CJ$17,$BE30)</f>
        <v>108.5</v>
      </c>
      <c r="DE30" s="178">
        <f>INDEX('パラメータ（スプレッド元データ）'!CK$10:CK$17,$BE30)</f>
        <v>176.8725</v>
      </c>
      <c r="DF30" s="178">
        <f>INDEX('パラメータ（スプレッド元データ）'!CL$10:CL$17,$BE30)</f>
        <v>193.48000000000002</v>
      </c>
      <c r="DG30" s="178">
        <f>INDEX('パラメータ（スプレッド元データ）'!CM$10:CM$17,$BE30)</f>
        <v>188.17750000000001</v>
      </c>
      <c r="DH30" s="178">
        <f>INDEX('パラメータ（スプレッド元データ）'!CN$10:CN$17,$BE30)</f>
        <v>182.1225</v>
      </c>
      <c r="DI30" s="178">
        <f>INDEX('パラメータ（スプレッド元データ）'!CO$10:CO$17,$BE30)</f>
        <v>178.185</v>
      </c>
      <c r="DJ30" s="222">
        <f>INDEX('パラメータ（スプレッド元データ）'!CP$10:CP$17,$BE30)</f>
        <v>14.484999999999999</v>
      </c>
      <c r="DK30" s="223">
        <f>INDEX('パラメータ（スプレッド元データ）'!CQ$10:CQ$17,$BE30)</f>
        <v>6.0599999999999987</v>
      </c>
      <c r="DL30" s="223">
        <f>INDEX('パラメータ（スプレッド元データ）'!CR$10:CR$17,$BE30)</f>
        <v>11.527500000000003</v>
      </c>
      <c r="DM30" s="223">
        <f>INDEX('パラメータ（スプレッド元データ）'!CS$10:CS$17,$BE30)</f>
        <v>14.897500000000001</v>
      </c>
      <c r="DN30" s="223">
        <f>INDEX('パラメータ（スプレッド元データ）'!CT$10:CT$17,$BE30)</f>
        <v>16.799999999999997</v>
      </c>
      <c r="DO30" s="223">
        <f>INDEX('パラメータ（スプレッド元データ）'!CU$10:CU$17,$BE30)</f>
        <v>17.637500000000003</v>
      </c>
      <c r="DP30" s="224">
        <f>INDEX('パラメータ（スプレッド元データ）'!CV$10:CV$17,$BE30)</f>
        <v>18.102499999999999</v>
      </c>
      <c r="DQ30" s="222">
        <f>INDEX('パラメータ（スプレッド元データ）'!CW$10:CW$17,$BE30)</f>
        <v>16.152500000000003</v>
      </c>
      <c r="DR30" s="223">
        <f>INDEX('パラメータ（スプレッド元データ）'!CX$10:CX$17,$BE30)</f>
        <v>8.9499999999999993</v>
      </c>
      <c r="DS30" s="223">
        <f>INDEX('パラメータ（スプレッド元データ）'!CY$10:CY$17,$BE30)</f>
        <v>15.787500000000001</v>
      </c>
      <c r="DT30" s="223">
        <f>INDEX('パラメータ（スプレッド元データ）'!CZ$10:CZ$17,$BE30)</f>
        <v>18.93</v>
      </c>
      <c r="DU30" s="223">
        <f>INDEX('パラメータ（スプレッド元データ）'!DA$10:DA$17,$BE30)</f>
        <v>20.090000000000003</v>
      </c>
      <c r="DV30" s="223">
        <f>INDEX('パラメータ（スプレッド元データ）'!DB$10:DB$17,$BE30)</f>
        <v>20.445</v>
      </c>
      <c r="DW30" s="224">
        <f>INDEX('パラメータ（スプレッド元データ）'!DC$10:DC$17,$BE30)</f>
        <v>20.6175</v>
      </c>
      <c r="DX30" s="222">
        <f>INDEX('パラメータ（スプレッド元データ）'!DD$10:DD$17,$BE30)</f>
        <v>21.097499999999997</v>
      </c>
      <c r="DY30" s="223">
        <f>INDEX('パラメータ（スプレッド元データ）'!DE$10:DE$17,$BE30)</f>
        <v>12.68</v>
      </c>
      <c r="DZ30" s="223">
        <f>INDEX('パラメータ（スプレッド元データ）'!DF$10:DF$17,$BE30)</f>
        <v>21.460000000000008</v>
      </c>
      <c r="EA30" s="223">
        <f>INDEX('パラメータ（スプレッド元データ）'!DG$10:DG$17,$BE30)</f>
        <v>24.569999999999993</v>
      </c>
      <c r="EB30" s="223">
        <f>INDEX('パラメータ（スプレッド元データ）'!DH$10:DH$17,$BE30)</f>
        <v>25.004999999999995</v>
      </c>
      <c r="EC30" s="223">
        <f>INDEX('パラメータ（スプレッド元データ）'!DI$10:DI$17,$BE30)</f>
        <v>24.86</v>
      </c>
      <c r="ED30" s="224">
        <f>INDEX('パラメータ（スプレッド元データ）'!DJ$10:DJ$17,$BE30)</f>
        <v>24.727499999999992</v>
      </c>
      <c r="EE30" s="234">
        <f>INDEX('パラメータ（スプレッド元データ）'!DK$10:DK$17,$BE30)</f>
        <v>24.085000000000008</v>
      </c>
      <c r="EF30" s="235">
        <f>INDEX('パラメータ（スプレッド元データ）'!DL$10:DL$17,$BE30)</f>
        <v>15.5</v>
      </c>
      <c r="EG30" s="235">
        <f>INDEX('パラメータ（スプレッド元データ）'!DM$10:DM$17,$BE30)</f>
        <v>25.267499999999998</v>
      </c>
      <c r="EH30" s="235">
        <f>INDEX('パラメータ（スプレッド元データ）'!DN$10:DN$17,$BE30)</f>
        <v>27.64</v>
      </c>
      <c r="EI30" s="235">
        <f>INDEX('パラメータ（スプレッド元データ）'!DO$10:DO$17,$BE30)</f>
        <v>26.882499999999993</v>
      </c>
      <c r="EJ30" s="235">
        <f>INDEX('パラメータ（スプレッド元データ）'!DP$10:DP$17,$BE30)</f>
        <v>26.017499999999998</v>
      </c>
      <c r="EK30" s="236">
        <f>INDEX('パラメータ（スプレッド元データ）'!DQ$10:DQ$17,$BE30)</f>
        <v>25.454999999999998</v>
      </c>
      <c r="EM30" s="98" t="s">
        <v>30</v>
      </c>
    </row>
    <row r="31" spans="1:143" x14ac:dyDescent="0.25">
      <c r="A31" s="171">
        <v>29</v>
      </c>
      <c r="B31" s="172" t="s">
        <v>178</v>
      </c>
      <c r="C31" s="173" t="str">
        <f>+イールドカーブ!$A$2</f>
        <v>2026年3月末</v>
      </c>
      <c r="D31" s="174" t="s">
        <v>179</v>
      </c>
      <c r="E31" s="175">
        <v>20</v>
      </c>
      <c r="F31" s="175">
        <v>60</v>
      </c>
      <c r="G31" s="176">
        <v>3.7999999999999999E-2</v>
      </c>
      <c r="H31" s="177">
        <v>2E-3</v>
      </c>
      <c r="I31" s="261">
        <v>1.4360000000036122E-2</v>
      </c>
      <c r="J31" s="262">
        <v>1.5780000000033434E-2</v>
      </c>
      <c r="K31" s="262">
        <v>1.7730000000031554E-2</v>
      </c>
      <c r="L31" s="262">
        <v>1.8810000000028415E-2</v>
      </c>
      <c r="M31" s="262">
        <v>1.986000000002619E-2</v>
      </c>
      <c r="N31" s="262">
        <v>2.0800000000024355E-2</v>
      </c>
      <c r="O31" s="262">
        <v>2.1480000000022814E-2</v>
      </c>
      <c r="P31" s="262">
        <v>2.1980000000021649E-2</v>
      </c>
      <c r="Q31" s="262">
        <v>2.2380000000020273E-2</v>
      </c>
      <c r="R31" s="262">
        <v>2.2690000000019195E-2</v>
      </c>
      <c r="S31" s="262" t="s">
        <v>83</v>
      </c>
      <c r="T31" s="262" t="s">
        <v>83</v>
      </c>
      <c r="U31" s="262" t="s">
        <v>83</v>
      </c>
      <c r="V31" s="262" t="s">
        <v>83</v>
      </c>
      <c r="W31" s="262">
        <v>2.3490000000014222E-2</v>
      </c>
      <c r="X31" s="262" t="s">
        <v>83</v>
      </c>
      <c r="Y31" s="262" t="s">
        <v>83</v>
      </c>
      <c r="Z31" s="262" t="s">
        <v>83</v>
      </c>
      <c r="AA31" s="262" t="s">
        <v>83</v>
      </c>
      <c r="AB31" s="262">
        <v>2.3640000000010986E-2</v>
      </c>
      <c r="AC31" s="262" t="s">
        <v>83</v>
      </c>
      <c r="AD31" s="262" t="s">
        <v>83</v>
      </c>
      <c r="AE31" s="262" t="s">
        <v>83</v>
      </c>
      <c r="AF31" s="264" t="s">
        <v>83</v>
      </c>
      <c r="AG31" s="193">
        <f t="shared" si="0"/>
        <v>3.5402663300000002E-3</v>
      </c>
      <c r="AH31" s="193">
        <f t="shared" si="1"/>
        <v>6.2405408974999989E-3</v>
      </c>
      <c r="AI31" s="193">
        <f t="shared" si="2"/>
        <v>8.8506658250000006E-4</v>
      </c>
      <c r="AJ31" s="196">
        <v>0.49131854295888</v>
      </c>
      <c r="AK31" s="196">
        <v>1.2301454376755941E-3</v>
      </c>
      <c r="AL31" s="196">
        <v>-4.0545766927556381E-4</v>
      </c>
      <c r="AM31" s="196">
        <v>-1.4694921586169171E-3</v>
      </c>
      <c r="AN31" s="196">
        <v>1.5048471161277241E-2</v>
      </c>
      <c r="AO31" s="196">
        <v>-1.6490180402090049E-2</v>
      </c>
      <c r="AP31" s="196">
        <v>6.0371836914616226E-4</v>
      </c>
      <c r="AQ31" s="207">
        <v>0.32889000000000002</v>
      </c>
      <c r="AR31" s="207">
        <v>4.4940000000000001E-2</v>
      </c>
      <c r="AS31" s="207">
        <v>1.9789999999999999E-2</v>
      </c>
      <c r="AT31" s="207">
        <v>0.13700999999999999</v>
      </c>
      <c r="AU31" s="207">
        <v>0.22359000000000001</v>
      </c>
      <c r="AV31" s="178">
        <v>0</v>
      </c>
      <c r="AW31" s="179"/>
      <c r="AX31" s="179"/>
      <c r="AY31" s="179"/>
      <c r="AZ31" s="179"/>
      <c r="BA31" s="179">
        <v>1</v>
      </c>
      <c r="BB31" s="179"/>
      <c r="BC31" s="179"/>
      <c r="BD31" s="210"/>
      <c r="BE31" s="213">
        <f t="shared" si="3"/>
        <v>5</v>
      </c>
      <c r="BF31" s="178">
        <f>INDEX('パラメータ（スプレッド元データ）'!AL$10:AL$17,$BE31)</f>
        <v>39.96</v>
      </c>
      <c r="BG31" s="178">
        <f>INDEX('パラメータ（スプレッド元データ）'!AM$10:AM$17,$BE31)</f>
        <v>7.17</v>
      </c>
      <c r="BH31" s="178">
        <f>INDEX('パラメータ（スプレッド元データ）'!AN$10:AN$17,$BE31)</f>
        <v>18.71</v>
      </c>
      <c r="BI31" s="178">
        <f>INDEX('パラメータ（スプレッド元データ）'!AO$10:AO$17,$BE31)</f>
        <v>30.38</v>
      </c>
      <c r="BJ31" s="178">
        <f>INDEX('パラメータ（スプレッド元データ）'!AP$10:AP$17,$BE31)</f>
        <v>39.69</v>
      </c>
      <c r="BK31" s="178">
        <f>INDEX('パラメータ（スプレッド元データ）'!AQ$10:AQ$17,$BE31)</f>
        <v>44.5</v>
      </c>
      <c r="BL31" s="178">
        <f>INDEX('パラメータ（スプレッド元データ）'!AR$10:AR$17,$BE31)</f>
        <v>47.28</v>
      </c>
      <c r="BM31" s="178">
        <f>INDEX('パラメータ（スプレッド元データ）'!AS$10:AS$17,$BE31)</f>
        <v>55.66</v>
      </c>
      <c r="BN31" s="178">
        <f>INDEX('パラメータ（スプレッド元データ）'!AT$10:AT$17,$BE31)</f>
        <v>21.27</v>
      </c>
      <c r="BO31" s="178">
        <f>INDEX('パラメータ（スプレッド元データ）'!AU$10:AU$17,$BE31)</f>
        <v>42.94</v>
      </c>
      <c r="BP31" s="178">
        <f>INDEX('パラメータ（スプレッド元データ）'!AV$10:AV$17,$BE31)</f>
        <v>58.47</v>
      </c>
      <c r="BQ31" s="178">
        <f>INDEX('パラメータ（スプレッド元データ）'!AW$10:AW$17,$BE31)</f>
        <v>68.489999999999995</v>
      </c>
      <c r="BR31" s="178">
        <f>INDEX('パラメータ（スプレッド元データ）'!AX$10:AX$17,$BE31)</f>
        <v>73.23</v>
      </c>
      <c r="BS31" s="178">
        <f>INDEX('パラメータ（スプレッド元データ）'!AY$10:AY$17,$BE31)</f>
        <v>75.900000000000006</v>
      </c>
      <c r="BT31" s="178">
        <f>INDEX('パラメータ（スプレッド元データ）'!AZ$10:AZ$17,$BE31)</f>
        <v>72.75</v>
      </c>
      <c r="BU31" s="178">
        <f>INDEX('パラメータ（スプレッド元データ）'!BA$10:BA$17,$BE31)</f>
        <v>38.950000000000003</v>
      </c>
      <c r="BV31" s="178">
        <f>INDEX('パラメータ（スプレッド元データ）'!BB$10:BB$17,$BE31)</f>
        <v>68.260000000000005</v>
      </c>
      <c r="BW31" s="178">
        <f>INDEX('パラメータ（スプレッド元データ）'!BC$10:BC$17,$BE31)</f>
        <v>80.98</v>
      </c>
      <c r="BX31" s="178">
        <f>INDEX('パラメータ（スプレッド元データ）'!BD$10:BD$17,$BE31)</f>
        <v>84.89</v>
      </c>
      <c r="BY31" s="178">
        <f>INDEX('パラメータ（スプレッド元データ）'!BE$10:BE$17,$BE31)</f>
        <v>85.72</v>
      </c>
      <c r="BZ31" s="178">
        <f>INDEX('パラメータ（スプレッド元データ）'!BF$10:BF$17,$BE31)</f>
        <v>86.04</v>
      </c>
      <c r="CA31" s="178">
        <f>INDEX('パラメータ（スプレッド元データ）'!BG$10:BG$17,$BE31)</f>
        <v>100.8</v>
      </c>
      <c r="CB31" s="178">
        <f>INDEX('パラメータ（スプレッド元データ）'!BH$10:BH$17,$BE31)</f>
        <v>54.2</v>
      </c>
      <c r="CC31" s="178">
        <f>INDEX('パラメータ（スプレッド元データ）'!BI$10:BI$17,$BE31)</f>
        <v>94.39</v>
      </c>
      <c r="CD31" s="178">
        <f>INDEX('パラメータ（スプレッド元データ）'!BJ$10:BJ$17,$BE31)</f>
        <v>111.2</v>
      </c>
      <c r="CE31" s="178">
        <f>INDEX('パラメータ（スプレッド元データ）'!BK$10:BK$17,$BE31)</f>
        <v>115.81</v>
      </c>
      <c r="CF31" s="178">
        <f>INDEX('パラメータ（スプレッド元データ）'!BL$10:BL$17,$BE31)</f>
        <v>116.52</v>
      </c>
      <c r="CG31" s="178">
        <f>INDEX('パラメータ（スプレッド元データ）'!BM$10:BM$17,$BE31)</f>
        <v>116.69</v>
      </c>
      <c r="CH31" s="178">
        <f>INDEX('パラメータ（スプレッド元データ）'!BN$10:BN$17,$BE31)</f>
        <v>79.960000000000008</v>
      </c>
      <c r="CI31" s="178">
        <f>INDEX('パラメータ（スプレッド元データ）'!BO$10:BO$17,$BE31)</f>
        <v>47.17</v>
      </c>
      <c r="CJ31" s="178">
        <f>INDEX('パラメータ（スプレッド元データ）'!BP$10:BP$17,$BE31)</f>
        <v>58.71</v>
      </c>
      <c r="CK31" s="178">
        <f>INDEX('パラメータ（スプレッド元データ）'!BQ$10:BQ$17,$BE31)</f>
        <v>70.38</v>
      </c>
      <c r="CL31" s="178">
        <f>INDEX('パラメータ（スプレッド元データ）'!BR$10:BR$17,$BE31)</f>
        <v>79.69</v>
      </c>
      <c r="CM31" s="178">
        <f>INDEX('パラメータ（スプレッド元データ）'!BS$10:BS$17,$BE31)</f>
        <v>84.5</v>
      </c>
      <c r="CN31" s="178">
        <f>INDEX('パラメータ（スプレッド元データ）'!BT$10:BT$17,$BE31)</f>
        <v>87.28</v>
      </c>
      <c r="CO31" s="178">
        <f>INDEX('パラメータ（スプレッド元データ）'!BU$10:BU$17,$BE31)</f>
        <v>97.405000000000001</v>
      </c>
      <c r="CP31" s="178">
        <f>INDEX('パラメータ（スプレッド元データ）'!BV$10:BV$17,$BE31)</f>
        <v>61.269999999999996</v>
      </c>
      <c r="CQ31" s="178">
        <f>INDEX('パラメータ（スプレッド元データ）'!BW$10:BW$17,$BE31)</f>
        <v>82.94</v>
      </c>
      <c r="CR31" s="178">
        <f>INDEX('パラメータ（スプレッド元データ）'!BX$10:BX$17,$BE31)</f>
        <v>102.32249999999999</v>
      </c>
      <c r="CS31" s="178">
        <f>INDEX('パラメータ（スプレッド元データ）'!BY$10:BY$17,$BE31)</f>
        <v>119.85749999999999</v>
      </c>
      <c r="CT31" s="178">
        <f>INDEX('パラメータ（スプレッド元データ）'!BZ$10:BZ$17,$BE31)</f>
        <v>128.1525</v>
      </c>
      <c r="CU31" s="178">
        <f>INDEX('パラメータ（スプレッド元データ）'!CA$10:CA$17,$BE31)</f>
        <v>132.82500000000002</v>
      </c>
      <c r="CV31" s="178">
        <f>INDEX('パラメータ（スプレッド元データ）'!CB$10:CB$17,$BE31)</f>
        <v>127.3125</v>
      </c>
      <c r="CW31" s="178">
        <f>INDEX('パラメータ（スプレッド元データ）'!CC$10:CC$17,$BE31)</f>
        <v>78.95</v>
      </c>
      <c r="CX31" s="178">
        <f>INDEX('パラメータ（スプレッド元データ）'!CD$10:CD$17,$BE31)</f>
        <v>119.45500000000001</v>
      </c>
      <c r="CY31" s="178">
        <f>INDEX('パラメータ（スプレッド元データ）'!CE$10:CE$17,$BE31)</f>
        <v>141.715</v>
      </c>
      <c r="CZ31" s="178">
        <f>INDEX('パラメータ（スプレッド元データ）'!CF$10:CF$17,$BE31)</f>
        <v>148.5575</v>
      </c>
      <c r="DA31" s="178">
        <f>INDEX('パラメータ（スプレッド元データ）'!CG$10:CG$17,$BE31)</f>
        <v>150.01</v>
      </c>
      <c r="DB31" s="178">
        <f>INDEX('パラメータ（スプレッド元データ）'!CH$10:CH$17,$BE31)</f>
        <v>150.57</v>
      </c>
      <c r="DC31" s="178">
        <f>INDEX('パラメータ（スプレッド元データ）'!CI$10:CI$17,$BE31)</f>
        <v>176.39999999999998</v>
      </c>
      <c r="DD31" s="178">
        <f>INDEX('パラメータ（スプレッド元データ）'!CJ$10:CJ$17,$BE31)</f>
        <v>94.850000000000009</v>
      </c>
      <c r="DE31" s="178">
        <f>INDEX('パラメータ（スプレッド元データ）'!CK$10:CK$17,$BE31)</f>
        <v>165.1825</v>
      </c>
      <c r="DF31" s="178">
        <f>INDEX('パラメータ（スプレッド元データ）'!CL$10:CL$17,$BE31)</f>
        <v>194.60000000000002</v>
      </c>
      <c r="DG31" s="178">
        <f>INDEX('パラメータ（スプレッド元データ）'!CM$10:CM$17,$BE31)</f>
        <v>202.66750000000002</v>
      </c>
      <c r="DH31" s="178">
        <f>INDEX('パラメータ（スプレッド元データ）'!CN$10:CN$17,$BE31)</f>
        <v>203.91</v>
      </c>
      <c r="DI31" s="178">
        <f>INDEX('パラメータ（スプレッド元データ）'!CO$10:CO$17,$BE31)</f>
        <v>204.20749999999998</v>
      </c>
      <c r="DJ31" s="222">
        <f>INDEX('パラメータ（スプレッド元データ）'!CP$10:CP$17,$BE31)</f>
        <v>9.990000000000002</v>
      </c>
      <c r="DK31" s="223">
        <f>INDEX('パラメータ（スプレッド元データ）'!CQ$10:CQ$17,$BE31)</f>
        <v>1.7925000000000004</v>
      </c>
      <c r="DL31" s="223">
        <f>INDEX('パラメータ（スプレッド元データ）'!CR$10:CR$17,$BE31)</f>
        <v>4.6775000000000002</v>
      </c>
      <c r="DM31" s="223">
        <f>INDEX('パラメータ（スプレッド元データ）'!CS$10:CS$17,$BE31)</f>
        <v>7.5949999999999989</v>
      </c>
      <c r="DN31" s="223">
        <f>INDEX('パラメータ（スプレッド元データ）'!CT$10:CT$17,$BE31)</f>
        <v>9.9224999999999994</v>
      </c>
      <c r="DO31" s="223">
        <f>INDEX('パラメータ（スプレッド元データ）'!CU$10:CU$17,$BE31)</f>
        <v>11.125</v>
      </c>
      <c r="DP31" s="224">
        <f>INDEX('パラメータ（スプレッド元データ）'!CV$10:CV$17,$BE31)</f>
        <v>11.82</v>
      </c>
      <c r="DQ31" s="222">
        <f>INDEX('パラメータ（スプレッド元データ）'!CW$10:CW$17,$BE31)</f>
        <v>13.914999999999999</v>
      </c>
      <c r="DR31" s="223">
        <f>INDEX('パラメータ（スプレッド元データ）'!CX$10:CX$17,$BE31)</f>
        <v>5.317499999999999</v>
      </c>
      <c r="DS31" s="223">
        <f>INDEX('パラメータ（スプレッド元データ）'!CY$10:CY$17,$BE31)</f>
        <v>10.734999999999999</v>
      </c>
      <c r="DT31" s="223">
        <f>INDEX('パラメータ（スプレッド元データ）'!CZ$10:CZ$17,$BE31)</f>
        <v>14.6175</v>
      </c>
      <c r="DU31" s="223">
        <f>INDEX('パラメータ（スプレッド元データ）'!DA$10:DA$17,$BE31)</f>
        <v>17.122500000000002</v>
      </c>
      <c r="DV31" s="223">
        <f>INDEX('パラメータ（スプレッド元データ）'!DB$10:DB$17,$BE31)</f>
        <v>18.307500000000005</v>
      </c>
      <c r="DW31" s="224">
        <f>INDEX('パラメータ（スプレッド元データ）'!DC$10:DC$17,$BE31)</f>
        <v>18.975000000000001</v>
      </c>
      <c r="DX31" s="222">
        <f>INDEX('パラメータ（スプレッド元データ）'!DD$10:DD$17,$BE31)</f>
        <v>18.1875</v>
      </c>
      <c r="DY31" s="223">
        <f>INDEX('パラメータ（スプレッド元データ）'!DE$10:DE$17,$BE31)</f>
        <v>9.7375000000000007</v>
      </c>
      <c r="DZ31" s="223">
        <f>INDEX('パラメータ（スプレッド元データ）'!DF$10:DF$17,$BE31)</f>
        <v>17.064999999999998</v>
      </c>
      <c r="EA31" s="223">
        <f>INDEX('パラメータ（スプレッド元データ）'!DG$10:DG$17,$BE31)</f>
        <v>20.245000000000005</v>
      </c>
      <c r="EB31" s="223">
        <f>INDEX('パラメータ（スプレッド元データ）'!DH$10:DH$17,$BE31)</f>
        <v>21.222499999999997</v>
      </c>
      <c r="EC31" s="223">
        <f>INDEX('パラメータ（スプレッド元データ）'!DI$10:DI$17,$BE31)</f>
        <v>21.430000000000007</v>
      </c>
      <c r="ED31" s="224">
        <f>INDEX('パラメータ（スプレッド元データ）'!DJ$10:DJ$17,$BE31)</f>
        <v>21.510000000000005</v>
      </c>
      <c r="EE31" s="234">
        <f>INDEX('パラメータ（スプレッド元データ）'!DK$10:DK$17,$BE31)</f>
        <v>25.200000000000003</v>
      </c>
      <c r="EF31" s="235">
        <f>INDEX('パラメータ（スプレッド元データ）'!DL$10:DL$17,$BE31)</f>
        <v>13.549999999999997</v>
      </c>
      <c r="EG31" s="235">
        <f>INDEX('パラメータ（スプレッド元データ）'!DM$10:DM$17,$BE31)</f>
        <v>23.597499999999997</v>
      </c>
      <c r="EH31" s="235">
        <f>INDEX('パラメータ（スプレッド元データ）'!DN$10:DN$17,$BE31)</f>
        <v>27.799999999999997</v>
      </c>
      <c r="EI31" s="235">
        <f>INDEX('パラメータ（スプレッド元データ）'!DO$10:DO$17,$BE31)</f>
        <v>28.952500000000001</v>
      </c>
      <c r="EJ31" s="235">
        <f>INDEX('パラメータ（スプレッド元データ）'!DP$10:DP$17,$BE31)</f>
        <v>29.129999999999995</v>
      </c>
      <c r="EK31" s="236">
        <f>INDEX('パラメータ（スプレッド元データ）'!DQ$10:DQ$17,$BE31)</f>
        <v>29.172499999999999</v>
      </c>
      <c r="EM31" s="98" t="s">
        <v>30</v>
      </c>
    </row>
    <row r="32" spans="1:143" x14ac:dyDescent="0.25">
      <c r="A32" s="171">
        <v>30</v>
      </c>
      <c r="B32" s="172" t="s">
        <v>180</v>
      </c>
      <c r="C32" s="173" t="str">
        <f>+イールドカーブ!$A$2</f>
        <v>2026年3月末</v>
      </c>
      <c r="D32" s="174" t="s">
        <v>181</v>
      </c>
      <c r="E32" s="175">
        <v>10</v>
      </c>
      <c r="F32" s="175">
        <v>60</v>
      </c>
      <c r="G32" s="176">
        <v>0.05</v>
      </c>
      <c r="H32" s="177">
        <v>3.4999999999999996E-3</v>
      </c>
      <c r="I32" s="261">
        <v>1.14521573364188E-2</v>
      </c>
      <c r="J32" s="262">
        <v>1.3663217825750973E-2</v>
      </c>
      <c r="K32" s="262">
        <v>1.5172571021065728E-2</v>
      </c>
      <c r="L32" s="262">
        <v>1.6332390303855693E-2</v>
      </c>
      <c r="M32" s="262">
        <v>1.739883879608195E-2</v>
      </c>
      <c r="N32" s="262" t="s">
        <v>83</v>
      </c>
      <c r="O32" s="262">
        <v>1.921779104705057E-2</v>
      </c>
      <c r="P32" s="262" t="s">
        <v>83</v>
      </c>
      <c r="Q32" s="262" t="s">
        <v>83</v>
      </c>
      <c r="R32" s="262">
        <v>2.1687452898760506E-2</v>
      </c>
      <c r="S32" s="262" t="s">
        <v>83</v>
      </c>
      <c r="T32" s="262" t="s">
        <v>83</v>
      </c>
      <c r="U32" s="262" t="s">
        <v>83</v>
      </c>
      <c r="V32" s="262" t="s">
        <v>83</v>
      </c>
      <c r="W32" s="262" t="s">
        <v>83</v>
      </c>
      <c r="X32" s="262" t="s">
        <v>83</v>
      </c>
      <c r="Y32" s="262" t="s">
        <v>83</v>
      </c>
      <c r="Z32" s="262" t="s">
        <v>83</v>
      </c>
      <c r="AA32" s="262" t="s">
        <v>83</v>
      </c>
      <c r="AB32" s="262" t="s">
        <v>83</v>
      </c>
      <c r="AC32" s="262" t="s">
        <v>83</v>
      </c>
      <c r="AD32" s="262" t="s">
        <v>83</v>
      </c>
      <c r="AE32" s="262" t="s">
        <v>83</v>
      </c>
      <c r="AF32" s="264" t="s">
        <v>83</v>
      </c>
      <c r="AG32" s="193">
        <f t="shared" si="0"/>
        <v>3.0857642299999999E-3</v>
      </c>
      <c r="AH32" s="193">
        <f t="shared" si="1"/>
        <v>5.4570878924999986E-3</v>
      </c>
      <c r="AI32" s="193">
        <f t="shared" si="2"/>
        <v>7.7144105750000008E-4</v>
      </c>
      <c r="AJ32" s="196">
        <v>0.45474516617769439</v>
      </c>
      <c r="AK32" s="196">
        <v>-3.4319741509852662E-4</v>
      </c>
      <c r="AL32" s="196">
        <v>2.2483053843326299E-3</v>
      </c>
      <c r="AM32" s="196">
        <v>-5.1076927547582373E-3</v>
      </c>
      <c r="AN32" s="196">
        <v>2.0835167579021419E-2</v>
      </c>
      <c r="AO32" s="196">
        <v>-1.5255697573526419E-2</v>
      </c>
      <c r="AP32" s="196">
        <v>-9.4356829557320013E-3</v>
      </c>
      <c r="AQ32" s="207">
        <v>0.40281</v>
      </c>
      <c r="AR32" s="207">
        <v>5.6829999999999999E-2</v>
      </c>
      <c r="AS32" s="207">
        <v>1.7149999999999999E-2</v>
      </c>
      <c r="AT32" s="207">
        <v>6.0269999999999997E-2</v>
      </c>
      <c r="AU32" s="207">
        <v>0.23063</v>
      </c>
      <c r="AV32" s="178">
        <v>0</v>
      </c>
      <c r="AW32" s="179"/>
      <c r="AX32" s="179"/>
      <c r="AY32" s="179"/>
      <c r="AZ32" s="179"/>
      <c r="BA32" s="179">
        <v>1</v>
      </c>
      <c r="BB32" s="179"/>
      <c r="BC32" s="179"/>
      <c r="BD32" s="210"/>
      <c r="BE32" s="213">
        <f t="shared" si="3"/>
        <v>5</v>
      </c>
      <c r="BF32" s="178">
        <f>INDEX('パラメータ（スプレッド元データ）'!AL$10:AL$17,$BE32)</f>
        <v>39.96</v>
      </c>
      <c r="BG32" s="178">
        <f>INDEX('パラメータ（スプレッド元データ）'!AM$10:AM$17,$BE32)</f>
        <v>7.17</v>
      </c>
      <c r="BH32" s="178">
        <f>INDEX('パラメータ（スプレッド元データ）'!AN$10:AN$17,$BE32)</f>
        <v>18.71</v>
      </c>
      <c r="BI32" s="178">
        <f>INDEX('パラメータ（スプレッド元データ）'!AO$10:AO$17,$BE32)</f>
        <v>30.38</v>
      </c>
      <c r="BJ32" s="178">
        <f>INDEX('パラメータ（スプレッド元データ）'!AP$10:AP$17,$BE32)</f>
        <v>39.69</v>
      </c>
      <c r="BK32" s="178">
        <f>INDEX('パラメータ（スプレッド元データ）'!AQ$10:AQ$17,$BE32)</f>
        <v>44.5</v>
      </c>
      <c r="BL32" s="178">
        <f>INDEX('パラメータ（スプレッド元データ）'!AR$10:AR$17,$BE32)</f>
        <v>47.28</v>
      </c>
      <c r="BM32" s="178">
        <f>INDEX('パラメータ（スプレッド元データ）'!AS$10:AS$17,$BE32)</f>
        <v>55.66</v>
      </c>
      <c r="BN32" s="178">
        <f>INDEX('パラメータ（スプレッド元データ）'!AT$10:AT$17,$BE32)</f>
        <v>21.27</v>
      </c>
      <c r="BO32" s="178">
        <f>INDEX('パラメータ（スプレッド元データ）'!AU$10:AU$17,$BE32)</f>
        <v>42.94</v>
      </c>
      <c r="BP32" s="178">
        <f>INDEX('パラメータ（スプレッド元データ）'!AV$10:AV$17,$BE32)</f>
        <v>58.47</v>
      </c>
      <c r="BQ32" s="178">
        <f>INDEX('パラメータ（スプレッド元データ）'!AW$10:AW$17,$BE32)</f>
        <v>68.489999999999995</v>
      </c>
      <c r="BR32" s="178">
        <f>INDEX('パラメータ（スプレッド元データ）'!AX$10:AX$17,$BE32)</f>
        <v>73.23</v>
      </c>
      <c r="BS32" s="178">
        <f>INDEX('パラメータ（スプレッド元データ）'!AY$10:AY$17,$BE32)</f>
        <v>75.900000000000006</v>
      </c>
      <c r="BT32" s="178">
        <f>INDEX('パラメータ（スプレッド元データ）'!AZ$10:AZ$17,$BE32)</f>
        <v>72.75</v>
      </c>
      <c r="BU32" s="178">
        <f>INDEX('パラメータ（スプレッド元データ）'!BA$10:BA$17,$BE32)</f>
        <v>38.950000000000003</v>
      </c>
      <c r="BV32" s="178">
        <f>INDEX('パラメータ（スプレッド元データ）'!BB$10:BB$17,$BE32)</f>
        <v>68.260000000000005</v>
      </c>
      <c r="BW32" s="178">
        <f>INDEX('パラメータ（スプレッド元データ）'!BC$10:BC$17,$BE32)</f>
        <v>80.98</v>
      </c>
      <c r="BX32" s="178">
        <f>INDEX('パラメータ（スプレッド元データ）'!BD$10:BD$17,$BE32)</f>
        <v>84.89</v>
      </c>
      <c r="BY32" s="178">
        <f>INDEX('パラメータ（スプレッド元データ）'!BE$10:BE$17,$BE32)</f>
        <v>85.72</v>
      </c>
      <c r="BZ32" s="178">
        <f>INDEX('パラメータ（スプレッド元データ）'!BF$10:BF$17,$BE32)</f>
        <v>86.04</v>
      </c>
      <c r="CA32" s="178">
        <f>INDEX('パラメータ（スプレッド元データ）'!BG$10:BG$17,$BE32)</f>
        <v>100.8</v>
      </c>
      <c r="CB32" s="178">
        <f>INDEX('パラメータ（スプレッド元データ）'!BH$10:BH$17,$BE32)</f>
        <v>54.2</v>
      </c>
      <c r="CC32" s="178">
        <f>INDEX('パラメータ（スプレッド元データ）'!BI$10:BI$17,$BE32)</f>
        <v>94.39</v>
      </c>
      <c r="CD32" s="178">
        <f>INDEX('パラメータ（スプレッド元データ）'!BJ$10:BJ$17,$BE32)</f>
        <v>111.2</v>
      </c>
      <c r="CE32" s="178">
        <f>INDEX('パラメータ（スプレッド元データ）'!BK$10:BK$17,$BE32)</f>
        <v>115.81</v>
      </c>
      <c r="CF32" s="178">
        <f>INDEX('パラメータ（スプレッド元データ）'!BL$10:BL$17,$BE32)</f>
        <v>116.52</v>
      </c>
      <c r="CG32" s="178">
        <f>INDEX('パラメータ（スプレッド元データ）'!BM$10:BM$17,$BE32)</f>
        <v>116.69</v>
      </c>
      <c r="CH32" s="178">
        <f>INDEX('パラメータ（スプレッド元データ）'!BN$10:BN$17,$BE32)</f>
        <v>79.960000000000008</v>
      </c>
      <c r="CI32" s="178">
        <f>INDEX('パラメータ（スプレッド元データ）'!BO$10:BO$17,$BE32)</f>
        <v>47.17</v>
      </c>
      <c r="CJ32" s="178">
        <f>INDEX('パラメータ（スプレッド元データ）'!BP$10:BP$17,$BE32)</f>
        <v>58.71</v>
      </c>
      <c r="CK32" s="178">
        <f>INDEX('パラメータ（スプレッド元データ）'!BQ$10:BQ$17,$BE32)</f>
        <v>70.38</v>
      </c>
      <c r="CL32" s="178">
        <f>INDEX('パラメータ（スプレッド元データ）'!BR$10:BR$17,$BE32)</f>
        <v>79.69</v>
      </c>
      <c r="CM32" s="178">
        <f>INDEX('パラメータ（スプレッド元データ）'!BS$10:BS$17,$BE32)</f>
        <v>84.5</v>
      </c>
      <c r="CN32" s="178">
        <f>INDEX('パラメータ（スプレッド元データ）'!BT$10:BT$17,$BE32)</f>
        <v>87.28</v>
      </c>
      <c r="CO32" s="178">
        <f>INDEX('パラメータ（スプレッド元データ）'!BU$10:BU$17,$BE32)</f>
        <v>97.405000000000001</v>
      </c>
      <c r="CP32" s="178">
        <f>INDEX('パラメータ（スプレッド元データ）'!BV$10:BV$17,$BE32)</f>
        <v>61.269999999999996</v>
      </c>
      <c r="CQ32" s="178">
        <f>INDEX('パラメータ（スプレッド元データ）'!BW$10:BW$17,$BE32)</f>
        <v>82.94</v>
      </c>
      <c r="CR32" s="178">
        <f>INDEX('パラメータ（スプレッド元データ）'!BX$10:BX$17,$BE32)</f>
        <v>102.32249999999999</v>
      </c>
      <c r="CS32" s="178">
        <f>INDEX('パラメータ（スプレッド元データ）'!BY$10:BY$17,$BE32)</f>
        <v>119.85749999999999</v>
      </c>
      <c r="CT32" s="178">
        <f>INDEX('パラメータ（スプレッド元データ）'!BZ$10:BZ$17,$BE32)</f>
        <v>128.1525</v>
      </c>
      <c r="CU32" s="178">
        <f>INDEX('パラメータ（スプレッド元データ）'!CA$10:CA$17,$BE32)</f>
        <v>132.82500000000002</v>
      </c>
      <c r="CV32" s="178">
        <f>INDEX('パラメータ（スプレッド元データ）'!CB$10:CB$17,$BE32)</f>
        <v>127.3125</v>
      </c>
      <c r="CW32" s="178">
        <f>INDEX('パラメータ（スプレッド元データ）'!CC$10:CC$17,$BE32)</f>
        <v>78.95</v>
      </c>
      <c r="CX32" s="178">
        <f>INDEX('パラメータ（スプレッド元データ）'!CD$10:CD$17,$BE32)</f>
        <v>119.45500000000001</v>
      </c>
      <c r="CY32" s="178">
        <f>INDEX('パラメータ（スプレッド元データ）'!CE$10:CE$17,$BE32)</f>
        <v>141.715</v>
      </c>
      <c r="CZ32" s="178">
        <f>INDEX('パラメータ（スプレッド元データ）'!CF$10:CF$17,$BE32)</f>
        <v>148.5575</v>
      </c>
      <c r="DA32" s="178">
        <f>INDEX('パラメータ（スプレッド元データ）'!CG$10:CG$17,$BE32)</f>
        <v>150.01</v>
      </c>
      <c r="DB32" s="178">
        <f>INDEX('パラメータ（スプレッド元データ）'!CH$10:CH$17,$BE32)</f>
        <v>150.57</v>
      </c>
      <c r="DC32" s="178">
        <f>INDEX('パラメータ（スプレッド元データ）'!CI$10:CI$17,$BE32)</f>
        <v>176.39999999999998</v>
      </c>
      <c r="DD32" s="178">
        <f>INDEX('パラメータ（スプレッド元データ）'!CJ$10:CJ$17,$BE32)</f>
        <v>94.850000000000009</v>
      </c>
      <c r="DE32" s="178">
        <f>INDEX('パラメータ（スプレッド元データ）'!CK$10:CK$17,$BE32)</f>
        <v>165.1825</v>
      </c>
      <c r="DF32" s="178">
        <f>INDEX('パラメータ（スプレッド元データ）'!CL$10:CL$17,$BE32)</f>
        <v>194.60000000000002</v>
      </c>
      <c r="DG32" s="178">
        <f>INDEX('パラメータ（スプレッド元データ）'!CM$10:CM$17,$BE32)</f>
        <v>202.66750000000002</v>
      </c>
      <c r="DH32" s="178">
        <f>INDEX('パラメータ（スプレッド元データ）'!CN$10:CN$17,$BE32)</f>
        <v>203.91</v>
      </c>
      <c r="DI32" s="178">
        <f>INDEX('パラメータ（スプレッド元データ）'!CO$10:CO$17,$BE32)</f>
        <v>204.20749999999998</v>
      </c>
      <c r="DJ32" s="222">
        <f>INDEX('パラメータ（スプレッド元データ）'!CP$10:CP$17,$BE32)</f>
        <v>9.990000000000002</v>
      </c>
      <c r="DK32" s="223">
        <f>INDEX('パラメータ（スプレッド元データ）'!CQ$10:CQ$17,$BE32)</f>
        <v>1.7925000000000004</v>
      </c>
      <c r="DL32" s="223">
        <f>INDEX('パラメータ（スプレッド元データ）'!CR$10:CR$17,$BE32)</f>
        <v>4.6775000000000002</v>
      </c>
      <c r="DM32" s="223">
        <f>INDEX('パラメータ（スプレッド元データ）'!CS$10:CS$17,$BE32)</f>
        <v>7.5949999999999989</v>
      </c>
      <c r="DN32" s="223">
        <f>INDEX('パラメータ（スプレッド元データ）'!CT$10:CT$17,$BE32)</f>
        <v>9.9224999999999994</v>
      </c>
      <c r="DO32" s="223">
        <f>INDEX('パラメータ（スプレッド元データ）'!CU$10:CU$17,$BE32)</f>
        <v>11.125</v>
      </c>
      <c r="DP32" s="224">
        <f>INDEX('パラメータ（スプレッド元データ）'!CV$10:CV$17,$BE32)</f>
        <v>11.82</v>
      </c>
      <c r="DQ32" s="222">
        <f>INDEX('パラメータ（スプレッド元データ）'!CW$10:CW$17,$BE32)</f>
        <v>13.914999999999999</v>
      </c>
      <c r="DR32" s="223">
        <f>INDEX('パラメータ（スプレッド元データ）'!CX$10:CX$17,$BE32)</f>
        <v>5.317499999999999</v>
      </c>
      <c r="DS32" s="223">
        <f>INDEX('パラメータ（スプレッド元データ）'!CY$10:CY$17,$BE32)</f>
        <v>10.734999999999999</v>
      </c>
      <c r="DT32" s="223">
        <f>INDEX('パラメータ（スプレッド元データ）'!CZ$10:CZ$17,$BE32)</f>
        <v>14.6175</v>
      </c>
      <c r="DU32" s="223">
        <f>INDEX('パラメータ（スプレッド元データ）'!DA$10:DA$17,$BE32)</f>
        <v>17.122500000000002</v>
      </c>
      <c r="DV32" s="223">
        <f>INDEX('パラメータ（スプレッド元データ）'!DB$10:DB$17,$BE32)</f>
        <v>18.307500000000005</v>
      </c>
      <c r="DW32" s="224">
        <f>INDEX('パラメータ（スプレッド元データ）'!DC$10:DC$17,$BE32)</f>
        <v>18.975000000000001</v>
      </c>
      <c r="DX32" s="222">
        <f>INDEX('パラメータ（スプレッド元データ）'!DD$10:DD$17,$BE32)</f>
        <v>18.1875</v>
      </c>
      <c r="DY32" s="223">
        <f>INDEX('パラメータ（スプレッド元データ）'!DE$10:DE$17,$BE32)</f>
        <v>9.7375000000000007</v>
      </c>
      <c r="DZ32" s="223">
        <f>INDEX('パラメータ（スプレッド元データ）'!DF$10:DF$17,$BE32)</f>
        <v>17.064999999999998</v>
      </c>
      <c r="EA32" s="223">
        <f>INDEX('パラメータ（スプレッド元データ）'!DG$10:DG$17,$BE32)</f>
        <v>20.245000000000005</v>
      </c>
      <c r="EB32" s="223">
        <f>INDEX('パラメータ（スプレッド元データ）'!DH$10:DH$17,$BE32)</f>
        <v>21.222499999999997</v>
      </c>
      <c r="EC32" s="223">
        <f>INDEX('パラメータ（スプレッド元データ）'!DI$10:DI$17,$BE32)</f>
        <v>21.430000000000007</v>
      </c>
      <c r="ED32" s="224">
        <f>INDEX('パラメータ（スプレッド元データ）'!DJ$10:DJ$17,$BE32)</f>
        <v>21.510000000000005</v>
      </c>
      <c r="EE32" s="234">
        <f>INDEX('パラメータ（スプレッド元データ）'!DK$10:DK$17,$BE32)</f>
        <v>25.200000000000003</v>
      </c>
      <c r="EF32" s="235">
        <f>INDEX('パラメータ（スプレッド元データ）'!DL$10:DL$17,$BE32)</f>
        <v>13.549999999999997</v>
      </c>
      <c r="EG32" s="235">
        <f>INDEX('パラメータ（スプレッド元データ）'!DM$10:DM$17,$BE32)</f>
        <v>23.597499999999997</v>
      </c>
      <c r="EH32" s="235">
        <f>INDEX('パラメータ（スプレッド元データ）'!DN$10:DN$17,$BE32)</f>
        <v>27.799999999999997</v>
      </c>
      <c r="EI32" s="235">
        <f>INDEX('パラメータ（スプレッド元データ）'!DO$10:DO$17,$BE32)</f>
        <v>28.952500000000001</v>
      </c>
      <c r="EJ32" s="235">
        <f>INDEX('パラメータ（スプレッド元データ）'!DP$10:DP$17,$BE32)</f>
        <v>29.129999999999995</v>
      </c>
      <c r="EK32" s="236">
        <f>INDEX('パラメータ（スプレッド元データ）'!DQ$10:DQ$17,$BE32)</f>
        <v>29.172499999999999</v>
      </c>
      <c r="EM32" s="98" t="s">
        <v>30</v>
      </c>
    </row>
    <row r="33" spans="1:150" x14ac:dyDescent="0.25">
      <c r="A33" s="171">
        <v>31</v>
      </c>
      <c r="B33" s="172" t="s">
        <v>182</v>
      </c>
      <c r="C33" s="173" t="str">
        <f>+イールドカーブ!$A$2</f>
        <v>2026年3月末</v>
      </c>
      <c r="D33" s="174" t="s">
        <v>183</v>
      </c>
      <c r="E33" s="175">
        <v>10</v>
      </c>
      <c r="F33" s="175">
        <v>60</v>
      </c>
      <c r="G33" s="176">
        <v>7.0000000000000007E-2</v>
      </c>
      <c r="H33" s="177">
        <v>3.4999999999999996E-3</v>
      </c>
      <c r="I33" s="261">
        <v>0.3991339999999044</v>
      </c>
      <c r="J33" s="262">
        <v>0.38320030903628122</v>
      </c>
      <c r="K33" s="262">
        <v>0.36533211911370556</v>
      </c>
      <c r="L33" s="262">
        <v>0.34535045396109831</v>
      </c>
      <c r="M33" s="262">
        <v>0.32368935864545145</v>
      </c>
      <c r="N33" s="262" t="s">
        <v>83</v>
      </c>
      <c r="O33" s="262">
        <v>0.28270407248833673</v>
      </c>
      <c r="P33" s="262">
        <v>0.26824132534227063</v>
      </c>
      <c r="Q33" s="262">
        <v>0.25830843661594094</v>
      </c>
      <c r="R33" s="262">
        <v>0.26010872228609894</v>
      </c>
      <c r="S33" s="262" t="s">
        <v>83</v>
      </c>
      <c r="T33" s="262" t="s">
        <v>83</v>
      </c>
      <c r="U33" s="262" t="s">
        <v>83</v>
      </c>
      <c r="V33" s="262" t="s">
        <v>83</v>
      </c>
      <c r="W33" s="262" t="s">
        <v>83</v>
      </c>
      <c r="X33" s="262" t="s">
        <v>83</v>
      </c>
      <c r="Y33" s="262" t="s">
        <v>83</v>
      </c>
      <c r="Z33" s="262" t="s">
        <v>83</v>
      </c>
      <c r="AA33" s="262" t="s">
        <v>83</v>
      </c>
      <c r="AB33" s="262" t="s">
        <v>83</v>
      </c>
      <c r="AC33" s="262" t="s">
        <v>83</v>
      </c>
      <c r="AD33" s="262" t="s">
        <v>83</v>
      </c>
      <c r="AE33" s="262" t="s">
        <v>83</v>
      </c>
      <c r="AF33" s="264" t="s">
        <v>83</v>
      </c>
      <c r="AG33" s="193">
        <f t="shared" si="0"/>
        <v>3.1179499900000004E-3</v>
      </c>
      <c r="AH33" s="193">
        <f t="shared" si="1"/>
        <v>5.4963639725000004E-3</v>
      </c>
      <c r="AI33" s="193">
        <f t="shared" si="2"/>
        <v>7.794874974999999E-4</v>
      </c>
      <c r="AJ33" s="196">
        <v>0.18221553293519799</v>
      </c>
      <c r="AK33" s="196">
        <v>5.5910678137169247E-2</v>
      </c>
      <c r="AL33" s="196">
        <v>-2.4852227312518901E-2</v>
      </c>
      <c r="AM33" s="196">
        <v>-0.1270071343308109</v>
      </c>
      <c r="AN33" s="196">
        <v>-0.43887712228341008</v>
      </c>
      <c r="AO33" s="196">
        <v>0.54595965214818865</v>
      </c>
      <c r="AP33" s="196">
        <v>0.74071639065666317</v>
      </c>
      <c r="AQ33" s="207">
        <v>0.40281</v>
      </c>
      <c r="AR33" s="207">
        <v>5.6829999999999999E-2</v>
      </c>
      <c r="AS33" s="207">
        <v>1.7149999999999999E-2</v>
      </c>
      <c r="AT33" s="207">
        <v>6.0269999999999997E-2</v>
      </c>
      <c r="AU33" s="207">
        <v>0.23063</v>
      </c>
      <c r="AV33" s="178">
        <v>0</v>
      </c>
      <c r="AW33" s="179"/>
      <c r="AX33" s="179"/>
      <c r="AY33" s="179"/>
      <c r="AZ33" s="179"/>
      <c r="BA33" s="179"/>
      <c r="BB33" s="179"/>
      <c r="BC33" s="179">
        <v>1</v>
      </c>
      <c r="BD33" s="210"/>
      <c r="BE33" s="213">
        <f t="shared" si="3"/>
        <v>7</v>
      </c>
      <c r="BF33" s="178">
        <f>INDEX('パラメータ（スプレッド元データ）'!AL$10:AL$17,$BE33)</f>
        <v>43.96</v>
      </c>
      <c r="BG33" s="178">
        <f>INDEX('パラメータ（スプレッド元データ）'!AM$10:AM$17,$BE33)</f>
        <v>27.79</v>
      </c>
      <c r="BH33" s="178">
        <f>INDEX('パラメータ（スプレッド元データ）'!AN$10:AN$17,$BE33)</f>
        <v>46.55</v>
      </c>
      <c r="BI33" s="178">
        <f>INDEX('パラメータ（スプレッド元データ）'!AO$10:AO$17,$BE33)</f>
        <v>53.2</v>
      </c>
      <c r="BJ33" s="178">
        <f>INDEX('パラメータ（スプレッド元データ）'!AP$10:AP$17,$BE33)</f>
        <v>54.49</v>
      </c>
      <c r="BK33" s="178">
        <f>INDEX('パラメータ（スプレッド元データ）'!AQ$10:AQ$17,$BE33)</f>
        <v>54.52</v>
      </c>
      <c r="BL33" s="178">
        <f>INDEX('パラメータ（スプレッド元データ）'!AR$10:AR$17,$BE33)</f>
        <v>54.46</v>
      </c>
      <c r="BM33" s="178">
        <f>INDEX('パラメータ（スプレッド元データ）'!AS$10:AS$17,$BE33)</f>
        <v>59.64</v>
      </c>
      <c r="BN33" s="178">
        <f>INDEX('パラメータ（スプレッド元データ）'!AT$10:AT$17,$BE33)</f>
        <v>37.520000000000003</v>
      </c>
      <c r="BO33" s="178">
        <f>INDEX('パラメータ（スプレッド元データ）'!AU$10:AU$17,$BE33)</f>
        <v>62.85</v>
      </c>
      <c r="BP33" s="178">
        <f>INDEX('パラメータ（スプレッド元データ）'!AV$10:AV$17,$BE33)</f>
        <v>71.84</v>
      </c>
      <c r="BQ33" s="178">
        <f>INDEX('パラメータ（スプレッド元データ）'!AW$10:AW$17,$BE33)</f>
        <v>73.59</v>
      </c>
      <c r="BR33" s="178">
        <f>INDEX('パラメータ（スプレッド元データ）'!AX$10:AX$17,$BE33)</f>
        <v>73.62</v>
      </c>
      <c r="BS33" s="178">
        <f>INDEX('パラメータ（スプレッド元データ）'!AY$10:AY$17,$BE33)</f>
        <v>73.540000000000006</v>
      </c>
      <c r="BT33" s="178">
        <f>INDEX('パラメータ（スプレッド元データ）'!AZ$10:AZ$17,$BE33)</f>
        <v>76.63</v>
      </c>
      <c r="BU33" s="178">
        <f>INDEX('パラメータ（スプレッド元データ）'!BA$10:BA$17,$BE33)</f>
        <v>47.05</v>
      </c>
      <c r="BV33" s="178">
        <f>INDEX('パラメータ（スプレッド元データ）'!BB$10:BB$17,$BE33)</f>
        <v>78.819999999999993</v>
      </c>
      <c r="BW33" s="178">
        <f>INDEX('パラメータ（スプレッド元データ）'!BC$10:BC$17,$BE33)</f>
        <v>90.09</v>
      </c>
      <c r="BX33" s="178">
        <f>INDEX('パラメータ（スプレッド元データ）'!BD$10:BD$17,$BE33)</f>
        <v>92.28</v>
      </c>
      <c r="BY33" s="178">
        <f>INDEX('パラメータ（スプレッド元データ）'!BE$10:BE$17,$BE33)</f>
        <v>92.33</v>
      </c>
      <c r="BZ33" s="178">
        <f>INDEX('パラメータ（スプレッド元データ）'!BF$10:BF$17,$BE33)</f>
        <v>92.23</v>
      </c>
      <c r="CA33" s="178">
        <f>INDEX('パラメータ（スプレッド元データ）'!BG$10:BG$17,$BE33)</f>
        <v>99.9</v>
      </c>
      <c r="CB33" s="178">
        <f>INDEX('パラメータ（スプレッド元データ）'!BH$10:BH$17,$BE33)</f>
        <v>56.44</v>
      </c>
      <c r="CC33" s="178">
        <f>INDEX('パラメータ（スプレッド元データ）'!BI$10:BI$17,$BE33)</f>
        <v>94.53</v>
      </c>
      <c r="CD33" s="178">
        <f>INDEX('パラメータ（スプレッド元データ）'!BJ$10:BJ$17,$BE33)</f>
        <v>108.05</v>
      </c>
      <c r="CE33" s="178">
        <f>INDEX('パラメータ（スプレッド元データ）'!BK$10:BK$17,$BE33)</f>
        <v>110.68</v>
      </c>
      <c r="CF33" s="178">
        <f>INDEX('パラメータ（スプレッド元データ）'!BL$10:BL$17,$BE33)</f>
        <v>110.73</v>
      </c>
      <c r="CG33" s="178">
        <f>INDEX('パラメータ（スプレッド元データ）'!BM$10:BM$17,$BE33)</f>
        <v>110.61</v>
      </c>
      <c r="CH33" s="178">
        <f>INDEX('パラメータ（スプレッド元データ）'!BN$10:BN$17,$BE33)</f>
        <v>83.960000000000008</v>
      </c>
      <c r="CI33" s="178">
        <f>INDEX('パラメータ（スプレッド元データ）'!BO$10:BO$17,$BE33)</f>
        <v>67.789999999999992</v>
      </c>
      <c r="CJ33" s="178">
        <f>INDEX('パラメータ（スプレッド元データ）'!BP$10:BP$17,$BE33)</f>
        <v>86.55</v>
      </c>
      <c r="CK33" s="178">
        <f>INDEX('パラメータ（スプレッド元データ）'!BQ$10:BQ$17,$BE33)</f>
        <v>93.2</v>
      </c>
      <c r="CL33" s="178">
        <f>INDEX('パラメータ（スプレッド元データ）'!BR$10:BR$17,$BE33)</f>
        <v>95.357500000000002</v>
      </c>
      <c r="CM33" s="178">
        <f>INDEX('パラメータ（スプレッド元データ）'!BS$10:BS$17,$BE33)</f>
        <v>95.41</v>
      </c>
      <c r="CN33" s="178">
        <f>INDEX('パラメータ（スプレッド元データ）'!BT$10:BT$17,$BE33)</f>
        <v>95.305000000000007</v>
      </c>
      <c r="CO33" s="178">
        <f>INDEX('パラメータ（スプレッド元データ）'!BU$10:BU$17,$BE33)</f>
        <v>104.37</v>
      </c>
      <c r="CP33" s="178">
        <f>INDEX('パラメータ（スプレッド元データ）'!BV$10:BV$17,$BE33)</f>
        <v>77.52000000000001</v>
      </c>
      <c r="CQ33" s="178">
        <f>INDEX('パラメータ（スプレッド元データ）'!BW$10:BW$17,$BE33)</f>
        <v>109.98750000000001</v>
      </c>
      <c r="CR33" s="178">
        <f>INDEX('パラメータ（スプレッド元データ）'!BX$10:BX$17,$BE33)</f>
        <v>125.72</v>
      </c>
      <c r="CS33" s="178">
        <f>INDEX('パラメータ（スプレッド元データ）'!BY$10:BY$17,$BE33)</f>
        <v>128.7825</v>
      </c>
      <c r="CT33" s="178">
        <f>INDEX('パラメータ（スプレッド元データ）'!BZ$10:BZ$17,$BE33)</f>
        <v>128.83500000000001</v>
      </c>
      <c r="CU33" s="178">
        <f>INDEX('パラメータ（スプレッド元データ）'!CA$10:CA$17,$BE33)</f>
        <v>128.69499999999999</v>
      </c>
      <c r="CV33" s="178">
        <f>INDEX('パラメータ（スプレッド元データ）'!CB$10:CB$17,$BE33)</f>
        <v>134.10249999999999</v>
      </c>
      <c r="CW33" s="178">
        <f>INDEX('パラメータ（スプレッド元データ）'!CC$10:CC$17,$BE33)</f>
        <v>87.05</v>
      </c>
      <c r="CX33" s="178">
        <f>INDEX('パラメータ（スプレッド元データ）'!CD$10:CD$17,$BE33)</f>
        <v>137.935</v>
      </c>
      <c r="CY33" s="178">
        <f>INDEX('パラメータ（スプレッド元データ）'!CE$10:CE$17,$BE33)</f>
        <v>157.6575</v>
      </c>
      <c r="CZ33" s="178">
        <f>INDEX('パラメータ（スプレッド元データ）'!CF$10:CF$17,$BE33)</f>
        <v>161.49</v>
      </c>
      <c r="DA33" s="178">
        <f>INDEX('パラメータ（スプレッド元データ）'!CG$10:CG$17,$BE33)</f>
        <v>161.57749999999999</v>
      </c>
      <c r="DB33" s="178">
        <f>INDEX('パラメータ（スプレッド元データ）'!CH$10:CH$17,$BE33)</f>
        <v>161.4025</v>
      </c>
      <c r="DC33" s="178">
        <f>INDEX('パラメータ（スプレッド元データ）'!CI$10:CI$17,$BE33)</f>
        <v>174.82500000000002</v>
      </c>
      <c r="DD33" s="178">
        <f>INDEX('パラメータ（スプレッド元データ）'!CJ$10:CJ$17,$BE33)</f>
        <v>98.77</v>
      </c>
      <c r="DE33" s="178">
        <f>INDEX('パラメータ（スプレッド元データ）'!CK$10:CK$17,$BE33)</f>
        <v>165.42750000000001</v>
      </c>
      <c r="DF33" s="178">
        <f>INDEX('パラメータ（スプレッド元データ）'!CL$10:CL$17,$BE33)</f>
        <v>189.08749999999998</v>
      </c>
      <c r="DG33" s="178">
        <f>INDEX('パラメータ（スプレッド元データ）'!CM$10:CM$17,$BE33)</f>
        <v>193.69</v>
      </c>
      <c r="DH33" s="178">
        <f>INDEX('パラメータ（スプレッド元データ）'!CN$10:CN$17,$BE33)</f>
        <v>193.7775</v>
      </c>
      <c r="DI33" s="178">
        <f>INDEX('パラメータ（スプレッド元データ）'!CO$10:CO$17,$BE33)</f>
        <v>193.5675</v>
      </c>
      <c r="DJ33" s="222">
        <f>INDEX('パラメータ（スプレッド元データ）'!CP$10:CP$17,$BE33)</f>
        <v>10.990000000000002</v>
      </c>
      <c r="DK33" s="223">
        <f>INDEX('パラメータ（スプレッド元データ）'!CQ$10:CQ$17,$BE33)</f>
        <v>6.947499999999998</v>
      </c>
      <c r="DL33" s="223">
        <f>INDEX('パラメータ（スプレッド元データ）'!CR$10:CR$17,$BE33)</f>
        <v>11.637500000000003</v>
      </c>
      <c r="DM33" s="223">
        <f>INDEX('パラメータ（スプレッド元データ）'!CS$10:CS$17,$BE33)</f>
        <v>13.299999999999997</v>
      </c>
      <c r="DN33" s="223">
        <f>INDEX('パラメータ（スプレッド元データ）'!CT$10:CT$17,$BE33)</f>
        <v>13.622500000000002</v>
      </c>
      <c r="DO33" s="223">
        <f>INDEX('パラメータ（スプレッド元データ）'!CU$10:CU$17,$BE33)</f>
        <v>13.630000000000003</v>
      </c>
      <c r="DP33" s="224">
        <f>INDEX('パラメータ（スプレッド元データ）'!CV$10:CV$17,$BE33)</f>
        <v>13.615000000000002</v>
      </c>
      <c r="DQ33" s="222">
        <f>INDEX('パラメータ（スプレッド元データ）'!CW$10:CW$17,$BE33)</f>
        <v>14.909999999999997</v>
      </c>
      <c r="DR33" s="223">
        <f>INDEX('パラメータ（スプレッド元データ）'!CX$10:CX$17,$BE33)</f>
        <v>9.3800000000000026</v>
      </c>
      <c r="DS33" s="223">
        <f>INDEX('パラメータ（スプレッド元データ）'!CY$10:CY$17,$BE33)</f>
        <v>15.712499999999999</v>
      </c>
      <c r="DT33" s="223">
        <f>INDEX('パラメータ（スプレッド元データ）'!CZ$10:CZ$17,$BE33)</f>
        <v>17.96</v>
      </c>
      <c r="DU33" s="223">
        <f>INDEX('パラメータ（スプレッド元データ）'!DA$10:DA$17,$BE33)</f>
        <v>18.397500000000001</v>
      </c>
      <c r="DV33" s="223">
        <f>INDEX('パラメータ（スプレッド元データ）'!DB$10:DB$17,$BE33)</f>
        <v>18.405000000000001</v>
      </c>
      <c r="DW33" s="224">
        <f>INDEX('パラメータ（スプレッド元データ）'!DC$10:DC$17,$BE33)</f>
        <v>18.385000000000005</v>
      </c>
      <c r="DX33" s="222">
        <f>INDEX('パラメータ（スプレッド元データ）'!DD$10:DD$17,$BE33)</f>
        <v>19.157499999999999</v>
      </c>
      <c r="DY33" s="223">
        <f>INDEX('パラメータ（スプレッド元データ）'!DE$10:DE$17,$BE33)</f>
        <v>11.762500000000003</v>
      </c>
      <c r="DZ33" s="223">
        <f>INDEX('パラメータ（スプレッド元データ）'!DF$10:DF$17,$BE33)</f>
        <v>19.704999999999998</v>
      </c>
      <c r="EA33" s="223">
        <f>INDEX('パラメータ（スプレッド元データ）'!DG$10:DG$17,$BE33)</f>
        <v>22.522500000000008</v>
      </c>
      <c r="EB33" s="223">
        <f>INDEX('パラメータ（スプレッド元データ）'!DH$10:DH$17,$BE33)</f>
        <v>23.069999999999993</v>
      </c>
      <c r="EC33" s="223">
        <f>INDEX('パラメータ（スプレッド元データ）'!DI$10:DI$17,$BE33)</f>
        <v>23.082499999999996</v>
      </c>
      <c r="ED33" s="224">
        <f>INDEX('パラメータ（スプレッド元データ）'!DJ$10:DJ$17,$BE33)</f>
        <v>23.057500000000005</v>
      </c>
      <c r="EE33" s="234">
        <f>INDEX('パラメータ（スプレッド元データ）'!DK$10:DK$17,$BE33)</f>
        <v>24.974999999999994</v>
      </c>
      <c r="EF33" s="235">
        <f>INDEX('パラメータ（スプレッド元データ）'!DL$10:DL$17,$BE33)</f>
        <v>14.11</v>
      </c>
      <c r="EG33" s="235">
        <f>INDEX('パラメータ（スプレッド元データ）'!DM$10:DM$17,$BE33)</f>
        <v>23.632499999999993</v>
      </c>
      <c r="EH33" s="235">
        <f>INDEX('パラメータ（スプレッド元データ）'!DN$10:DN$17,$BE33)</f>
        <v>27.012500000000003</v>
      </c>
      <c r="EI33" s="235">
        <f>INDEX('パラメータ（スプレッド元データ）'!DO$10:DO$17,$BE33)</f>
        <v>27.67</v>
      </c>
      <c r="EJ33" s="235">
        <f>INDEX('パラメータ（スプレッド元データ）'!DP$10:DP$17,$BE33)</f>
        <v>27.682500000000005</v>
      </c>
      <c r="EK33" s="236">
        <f>INDEX('パラメータ（スプレッド元データ）'!DQ$10:DQ$17,$BE33)</f>
        <v>27.652500000000003</v>
      </c>
      <c r="EM33" s="98" t="s">
        <v>30</v>
      </c>
    </row>
    <row r="34" spans="1:150" x14ac:dyDescent="0.25">
      <c r="A34" s="171">
        <v>32</v>
      </c>
      <c r="B34" s="172" t="s">
        <v>184</v>
      </c>
      <c r="C34" s="173" t="str">
        <f>+イールドカーブ!$A$2</f>
        <v>2026年3月末</v>
      </c>
      <c r="D34" s="174" t="s">
        <v>185</v>
      </c>
      <c r="E34" s="175">
        <v>10</v>
      </c>
      <c r="F34" s="175">
        <v>60</v>
      </c>
      <c r="G34" s="176">
        <v>4.3999999999999997E-2</v>
      </c>
      <c r="H34" s="177">
        <v>2.5000000000000001E-3</v>
      </c>
      <c r="I34" s="261">
        <v>1.3221799999971751E-2</v>
      </c>
      <c r="J34" s="262">
        <v>1.3516799999985452E-2</v>
      </c>
      <c r="K34" s="262">
        <v>1.3818899999989975E-2</v>
      </c>
      <c r="L34" s="262">
        <v>1.4114299999992808E-2</v>
      </c>
      <c r="M34" s="262">
        <v>1.4407699999994472E-2</v>
      </c>
      <c r="N34" s="262">
        <v>1.4690799999995452E-2</v>
      </c>
      <c r="O34" s="262">
        <v>1.493989999999612E-2</v>
      </c>
      <c r="P34" s="262">
        <v>1.5114399999996975E-2</v>
      </c>
      <c r="Q34" s="262">
        <v>1.5291099999997337E-2</v>
      </c>
      <c r="R34" s="262">
        <v>1.553559999999754E-2</v>
      </c>
      <c r="S34" s="262" t="s">
        <v>83</v>
      </c>
      <c r="T34" s="262" t="s">
        <v>83</v>
      </c>
      <c r="U34" s="262" t="s">
        <v>83</v>
      </c>
      <c r="V34" s="262" t="s">
        <v>83</v>
      </c>
      <c r="W34" s="262" t="s">
        <v>83</v>
      </c>
      <c r="X34" s="262" t="s">
        <v>83</v>
      </c>
      <c r="Y34" s="262" t="s">
        <v>83</v>
      </c>
      <c r="Z34" s="262" t="s">
        <v>83</v>
      </c>
      <c r="AA34" s="262" t="s">
        <v>83</v>
      </c>
      <c r="AB34" s="262" t="s">
        <v>83</v>
      </c>
      <c r="AC34" s="262" t="s">
        <v>83</v>
      </c>
      <c r="AD34" s="262" t="s">
        <v>83</v>
      </c>
      <c r="AE34" s="262" t="s">
        <v>83</v>
      </c>
      <c r="AF34" s="264" t="s">
        <v>83</v>
      </c>
      <c r="AG34" s="193">
        <f t="shared" si="0"/>
        <v>3.2290985099999998E-3</v>
      </c>
      <c r="AH34" s="193">
        <f t="shared" si="1"/>
        <v>5.6834597124999992E-3</v>
      </c>
      <c r="AI34" s="193">
        <f t="shared" si="2"/>
        <v>8.0727462749999996E-4</v>
      </c>
      <c r="AJ34" s="196">
        <v>0.30869314688845523</v>
      </c>
      <c r="AK34" s="196">
        <v>7.9144037485450846E-5</v>
      </c>
      <c r="AL34" s="196">
        <v>-1.1120118164383169E-3</v>
      </c>
      <c r="AM34" s="196">
        <v>-1.032030845192277E-3</v>
      </c>
      <c r="AN34" s="196">
        <v>1.1425133595484759E-2</v>
      </c>
      <c r="AO34" s="196">
        <v>-1.0959895538605879E-2</v>
      </c>
      <c r="AP34" s="196">
        <v>-1.355013666447461E-2</v>
      </c>
      <c r="AQ34" s="207">
        <v>0.14480999999999999</v>
      </c>
      <c r="AR34" s="207">
        <v>3.2439999999999997E-2</v>
      </c>
      <c r="AS34" s="207">
        <v>2.682E-2</v>
      </c>
      <c r="AT34" s="207">
        <v>0.12060999999999999</v>
      </c>
      <c r="AU34" s="207">
        <v>0.20563000000000001</v>
      </c>
      <c r="AV34" s="178">
        <v>0</v>
      </c>
      <c r="AW34" s="179"/>
      <c r="AX34" s="179"/>
      <c r="AY34" s="179"/>
      <c r="AZ34" s="179"/>
      <c r="BA34" s="179">
        <v>1</v>
      </c>
      <c r="BB34" s="179"/>
      <c r="BC34" s="179"/>
      <c r="BD34" s="210"/>
      <c r="BE34" s="213">
        <f t="shared" si="3"/>
        <v>5</v>
      </c>
      <c r="BF34" s="178">
        <f>INDEX('パラメータ（スプレッド元データ）'!AL$10:AL$17,$BE34)</f>
        <v>39.96</v>
      </c>
      <c r="BG34" s="178">
        <f>INDEX('パラメータ（スプレッド元データ）'!AM$10:AM$17,$BE34)</f>
        <v>7.17</v>
      </c>
      <c r="BH34" s="178">
        <f>INDEX('パラメータ（スプレッド元データ）'!AN$10:AN$17,$BE34)</f>
        <v>18.71</v>
      </c>
      <c r="BI34" s="178">
        <f>INDEX('パラメータ（スプレッド元データ）'!AO$10:AO$17,$BE34)</f>
        <v>30.38</v>
      </c>
      <c r="BJ34" s="178">
        <f>INDEX('パラメータ（スプレッド元データ）'!AP$10:AP$17,$BE34)</f>
        <v>39.69</v>
      </c>
      <c r="BK34" s="178">
        <f>INDEX('パラメータ（スプレッド元データ）'!AQ$10:AQ$17,$BE34)</f>
        <v>44.5</v>
      </c>
      <c r="BL34" s="178">
        <f>INDEX('パラメータ（スプレッド元データ）'!AR$10:AR$17,$BE34)</f>
        <v>47.28</v>
      </c>
      <c r="BM34" s="178">
        <f>INDEX('パラメータ（スプレッド元データ）'!AS$10:AS$17,$BE34)</f>
        <v>55.66</v>
      </c>
      <c r="BN34" s="178">
        <f>INDEX('パラメータ（スプレッド元データ）'!AT$10:AT$17,$BE34)</f>
        <v>21.27</v>
      </c>
      <c r="BO34" s="178">
        <f>INDEX('パラメータ（スプレッド元データ）'!AU$10:AU$17,$BE34)</f>
        <v>42.94</v>
      </c>
      <c r="BP34" s="178">
        <f>INDEX('パラメータ（スプレッド元データ）'!AV$10:AV$17,$BE34)</f>
        <v>58.47</v>
      </c>
      <c r="BQ34" s="178">
        <f>INDEX('パラメータ（スプレッド元データ）'!AW$10:AW$17,$BE34)</f>
        <v>68.489999999999995</v>
      </c>
      <c r="BR34" s="178">
        <f>INDEX('パラメータ（スプレッド元データ）'!AX$10:AX$17,$BE34)</f>
        <v>73.23</v>
      </c>
      <c r="BS34" s="178">
        <f>INDEX('パラメータ（スプレッド元データ）'!AY$10:AY$17,$BE34)</f>
        <v>75.900000000000006</v>
      </c>
      <c r="BT34" s="178">
        <f>INDEX('パラメータ（スプレッド元データ）'!AZ$10:AZ$17,$BE34)</f>
        <v>72.75</v>
      </c>
      <c r="BU34" s="178">
        <f>INDEX('パラメータ（スプレッド元データ）'!BA$10:BA$17,$BE34)</f>
        <v>38.950000000000003</v>
      </c>
      <c r="BV34" s="178">
        <f>INDEX('パラメータ（スプレッド元データ）'!BB$10:BB$17,$BE34)</f>
        <v>68.260000000000005</v>
      </c>
      <c r="BW34" s="178">
        <f>INDEX('パラメータ（スプレッド元データ）'!BC$10:BC$17,$BE34)</f>
        <v>80.98</v>
      </c>
      <c r="BX34" s="178">
        <f>INDEX('パラメータ（スプレッド元データ）'!BD$10:BD$17,$BE34)</f>
        <v>84.89</v>
      </c>
      <c r="BY34" s="178">
        <f>INDEX('パラメータ（スプレッド元データ）'!BE$10:BE$17,$BE34)</f>
        <v>85.72</v>
      </c>
      <c r="BZ34" s="178">
        <f>INDEX('パラメータ（スプレッド元データ）'!BF$10:BF$17,$BE34)</f>
        <v>86.04</v>
      </c>
      <c r="CA34" s="178">
        <f>INDEX('パラメータ（スプレッド元データ）'!BG$10:BG$17,$BE34)</f>
        <v>100.8</v>
      </c>
      <c r="CB34" s="178">
        <f>INDEX('パラメータ（スプレッド元データ）'!BH$10:BH$17,$BE34)</f>
        <v>54.2</v>
      </c>
      <c r="CC34" s="178">
        <f>INDEX('パラメータ（スプレッド元データ）'!BI$10:BI$17,$BE34)</f>
        <v>94.39</v>
      </c>
      <c r="CD34" s="178">
        <f>INDEX('パラメータ（スプレッド元データ）'!BJ$10:BJ$17,$BE34)</f>
        <v>111.2</v>
      </c>
      <c r="CE34" s="178">
        <f>INDEX('パラメータ（スプレッド元データ）'!BK$10:BK$17,$BE34)</f>
        <v>115.81</v>
      </c>
      <c r="CF34" s="178">
        <f>INDEX('パラメータ（スプレッド元データ）'!BL$10:BL$17,$BE34)</f>
        <v>116.52</v>
      </c>
      <c r="CG34" s="178">
        <f>INDEX('パラメータ（スプレッド元データ）'!BM$10:BM$17,$BE34)</f>
        <v>116.69</v>
      </c>
      <c r="CH34" s="178">
        <f>INDEX('パラメータ（スプレッド元データ）'!BN$10:BN$17,$BE34)</f>
        <v>79.960000000000008</v>
      </c>
      <c r="CI34" s="178">
        <f>INDEX('パラメータ（スプレッド元データ）'!BO$10:BO$17,$BE34)</f>
        <v>47.17</v>
      </c>
      <c r="CJ34" s="178">
        <f>INDEX('パラメータ（スプレッド元データ）'!BP$10:BP$17,$BE34)</f>
        <v>58.71</v>
      </c>
      <c r="CK34" s="178">
        <f>INDEX('パラメータ（スプレッド元データ）'!BQ$10:BQ$17,$BE34)</f>
        <v>70.38</v>
      </c>
      <c r="CL34" s="178">
        <f>INDEX('パラメータ（スプレッド元データ）'!BR$10:BR$17,$BE34)</f>
        <v>79.69</v>
      </c>
      <c r="CM34" s="178">
        <f>INDEX('パラメータ（スプレッド元データ）'!BS$10:BS$17,$BE34)</f>
        <v>84.5</v>
      </c>
      <c r="CN34" s="178">
        <f>INDEX('パラメータ（スプレッド元データ）'!BT$10:BT$17,$BE34)</f>
        <v>87.28</v>
      </c>
      <c r="CO34" s="178">
        <f>INDEX('パラメータ（スプレッド元データ）'!BU$10:BU$17,$BE34)</f>
        <v>97.405000000000001</v>
      </c>
      <c r="CP34" s="178">
        <f>INDEX('パラメータ（スプレッド元データ）'!BV$10:BV$17,$BE34)</f>
        <v>61.269999999999996</v>
      </c>
      <c r="CQ34" s="178">
        <f>INDEX('パラメータ（スプレッド元データ）'!BW$10:BW$17,$BE34)</f>
        <v>82.94</v>
      </c>
      <c r="CR34" s="178">
        <f>INDEX('パラメータ（スプレッド元データ）'!BX$10:BX$17,$BE34)</f>
        <v>102.32249999999999</v>
      </c>
      <c r="CS34" s="178">
        <f>INDEX('パラメータ（スプレッド元データ）'!BY$10:BY$17,$BE34)</f>
        <v>119.85749999999999</v>
      </c>
      <c r="CT34" s="178">
        <f>INDEX('パラメータ（スプレッド元データ）'!BZ$10:BZ$17,$BE34)</f>
        <v>128.1525</v>
      </c>
      <c r="CU34" s="178">
        <f>INDEX('パラメータ（スプレッド元データ）'!CA$10:CA$17,$BE34)</f>
        <v>132.82500000000002</v>
      </c>
      <c r="CV34" s="178">
        <f>INDEX('パラメータ（スプレッド元データ）'!CB$10:CB$17,$BE34)</f>
        <v>127.3125</v>
      </c>
      <c r="CW34" s="178">
        <f>INDEX('パラメータ（スプレッド元データ）'!CC$10:CC$17,$BE34)</f>
        <v>78.95</v>
      </c>
      <c r="CX34" s="178">
        <f>INDEX('パラメータ（スプレッド元データ）'!CD$10:CD$17,$BE34)</f>
        <v>119.45500000000001</v>
      </c>
      <c r="CY34" s="178">
        <f>INDEX('パラメータ（スプレッド元データ）'!CE$10:CE$17,$BE34)</f>
        <v>141.715</v>
      </c>
      <c r="CZ34" s="178">
        <f>INDEX('パラメータ（スプレッド元データ）'!CF$10:CF$17,$BE34)</f>
        <v>148.5575</v>
      </c>
      <c r="DA34" s="178">
        <f>INDEX('パラメータ（スプレッド元データ）'!CG$10:CG$17,$BE34)</f>
        <v>150.01</v>
      </c>
      <c r="DB34" s="178">
        <f>INDEX('パラメータ（スプレッド元データ）'!CH$10:CH$17,$BE34)</f>
        <v>150.57</v>
      </c>
      <c r="DC34" s="178">
        <f>INDEX('パラメータ（スプレッド元データ）'!CI$10:CI$17,$BE34)</f>
        <v>176.39999999999998</v>
      </c>
      <c r="DD34" s="178">
        <f>INDEX('パラメータ（スプレッド元データ）'!CJ$10:CJ$17,$BE34)</f>
        <v>94.850000000000009</v>
      </c>
      <c r="DE34" s="178">
        <f>INDEX('パラメータ（スプレッド元データ）'!CK$10:CK$17,$BE34)</f>
        <v>165.1825</v>
      </c>
      <c r="DF34" s="178">
        <f>INDEX('パラメータ（スプレッド元データ）'!CL$10:CL$17,$BE34)</f>
        <v>194.60000000000002</v>
      </c>
      <c r="DG34" s="178">
        <f>INDEX('パラメータ（スプレッド元データ）'!CM$10:CM$17,$BE34)</f>
        <v>202.66750000000002</v>
      </c>
      <c r="DH34" s="178">
        <f>INDEX('パラメータ（スプレッド元データ）'!CN$10:CN$17,$BE34)</f>
        <v>203.91</v>
      </c>
      <c r="DI34" s="178">
        <f>INDEX('パラメータ（スプレッド元データ）'!CO$10:CO$17,$BE34)</f>
        <v>204.20749999999998</v>
      </c>
      <c r="DJ34" s="222">
        <f>INDEX('パラメータ（スプレッド元データ）'!CP$10:CP$17,$BE34)</f>
        <v>9.990000000000002</v>
      </c>
      <c r="DK34" s="223">
        <f>INDEX('パラメータ（スプレッド元データ）'!CQ$10:CQ$17,$BE34)</f>
        <v>1.7925000000000004</v>
      </c>
      <c r="DL34" s="223">
        <f>INDEX('パラメータ（スプレッド元データ）'!CR$10:CR$17,$BE34)</f>
        <v>4.6775000000000002</v>
      </c>
      <c r="DM34" s="223">
        <f>INDEX('パラメータ（スプレッド元データ）'!CS$10:CS$17,$BE34)</f>
        <v>7.5949999999999989</v>
      </c>
      <c r="DN34" s="223">
        <f>INDEX('パラメータ（スプレッド元データ）'!CT$10:CT$17,$BE34)</f>
        <v>9.9224999999999994</v>
      </c>
      <c r="DO34" s="223">
        <f>INDEX('パラメータ（スプレッド元データ）'!CU$10:CU$17,$BE34)</f>
        <v>11.125</v>
      </c>
      <c r="DP34" s="224">
        <f>INDEX('パラメータ（スプレッド元データ）'!CV$10:CV$17,$BE34)</f>
        <v>11.82</v>
      </c>
      <c r="DQ34" s="222">
        <f>INDEX('パラメータ（スプレッド元データ）'!CW$10:CW$17,$BE34)</f>
        <v>13.914999999999999</v>
      </c>
      <c r="DR34" s="223">
        <f>INDEX('パラメータ（スプレッド元データ）'!CX$10:CX$17,$BE34)</f>
        <v>5.317499999999999</v>
      </c>
      <c r="DS34" s="223">
        <f>INDEX('パラメータ（スプレッド元データ）'!CY$10:CY$17,$BE34)</f>
        <v>10.734999999999999</v>
      </c>
      <c r="DT34" s="223">
        <f>INDEX('パラメータ（スプレッド元データ）'!CZ$10:CZ$17,$BE34)</f>
        <v>14.6175</v>
      </c>
      <c r="DU34" s="223">
        <f>INDEX('パラメータ（スプレッド元データ）'!DA$10:DA$17,$BE34)</f>
        <v>17.122500000000002</v>
      </c>
      <c r="DV34" s="223">
        <f>INDEX('パラメータ（スプレッド元データ）'!DB$10:DB$17,$BE34)</f>
        <v>18.307500000000005</v>
      </c>
      <c r="DW34" s="224">
        <f>INDEX('パラメータ（スプレッド元データ）'!DC$10:DC$17,$BE34)</f>
        <v>18.975000000000001</v>
      </c>
      <c r="DX34" s="222">
        <f>INDEX('パラメータ（スプレッド元データ）'!DD$10:DD$17,$BE34)</f>
        <v>18.1875</v>
      </c>
      <c r="DY34" s="223">
        <f>INDEX('パラメータ（スプレッド元データ）'!DE$10:DE$17,$BE34)</f>
        <v>9.7375000000000007</v>
      </c>
      <c r="DZ34" s="223">
        <f>INDEX('パラメータ（スプレッド元データ）'!DF$10:DF$17,$BE34)</f>
        <v>17.064999999999998</v>
      </c>
      <c r="EA34" s="223">
        <f>INDEX('パラメータ（スプレッド元データ）'!DG$10:DG$17,$BE34)</f>
        <v>20.245000000000005</v>
      </c>
      <c r="EB34" s="223">
        <f>INDEX('パラメータ（スプレッド元データ）'!DH$10:DH$17,$BE34)</f>
        <v>21.222499999999997</v>
      </c>
      <c r="EC34" s="223">
        <f>INDEX('パラメータ（スプレッド元データ）'!DI$10:DI$17,$BE34)</f>
        <v>21.430000000000007</v>
      </c>
      <c r="ED34" s="224">
        <f>INDEX('パラメータ（スプレッド元データ）'!DJ$10:DJ$17,$BE34)</f>
        <v>21.510000000000005</v>
      </c>
      <c r="EE34" s="234">
        <f>INDEX('パラメータ（スプレッド元データ）'!DK$10:DK$17,$BE34)</f>
        <v>25.200000000000003</v>
      </c>
      <c r="EF34" s="235">
        <f>INDEX('パラメータ（スプレッド元データ）'!DL$10:DL$17,$BE34)</f>
        <v>13.549999999999997</v>
      </c>
      <c r="EG34" s="235">
        <f>INDEX('パラメータ（スプレッド元データ）'!DM$10:DM$17,$BE34)</f>
        <v>23.597499999999997</v>
      </c>
      <c r="EH34" s="235">
        <f>INDEX('パラメータ（スプレッド元データ）'!DN$10:DN$17,$BE34)</f>
        <v>27.799999999999997</v>
      </c>
      <c r="EI34" s="235">
        <f>INDEX('パラメータ（スプレッド元データ）'!DO$10:DO$17,$BE34)</f>
        <v>28.952500000000001</v>
      </c>
      <c r="EJ34" s="235">
        <f>INDEX('パラメータ（スプレッド元データ）'!DP$10:DP$17,$BE34)</f>
        <v>29.129999999999995</v>
      </c>
      <c r="EK34" s="236">
        <f>INDEX('パラメータ（スプレッド元データ）'!DQ$10:DQ$17,$BE34)</f>
        <v>29.172499999999999</v>
      </c>
      <c r="EM34" s="98" t="s">
        <v>30</v>
      </c>
    </row>
    <row r="35" spans="1:150" x14ac:dyDescent="0.25">
      <c r="A35" s="171">
        <v>33</v>
      </c>
      <c r="B35" s="172" t="s">
        <v>186</v>
      </c>
      <c r="C35" s="173" t="str">
        <f>+イールドカーブ!$A$2</f>
        <v>2026年3月末</v>
      </c>
      <c r="D35" s="174" t="s">
        <v>114</v>
      </c>
      <c r="E35" s="175">
        <v>30</v>
      </c>
      <c r="F35" s="175">
        <v>60</v>
      </c>
      <c r="G35" s="176">
        <v>3.7999999999999999E-2</v>
      </c>
      <c r="H35" s="177">
        <v>2E-3</v>
      </c>
      <c r="I35" s="261">
        <v>3.6389999999992373E-2</v>
      </c>
      <c r="J35" s="262">
        <v>3.7569999999994108E-2</v>
      </c>
      <c r="K35" s="262">
        <v>3.7839999999994545E-2</v>
      </c>
      <c r="L35" s="262">
        <v>3.8629999999995279E-2</v>
      </c>
      <c r="M35" s="262">
        <v>3.9119999999995603E-2</v>
      </c>
      <c r="N35" s="262">
        <v>4.0279999999996097E-2</v>
      </c>
      <c r="O35" s="262">
        <v>4.1129999999996336E-2</v>
      </c>
      <c r="P35" s="262">
        <v>4.1959999999996223E-2</v>
      </c>
      <c r="Q35" s="262">
        <v>4.2729999999996382E-2</v>
      </c>
      <c r="R35" s="262">
        <v>4.3369999999996578E-2</v>
      </c>
      <c r="S35" s="262" t="s">
        <v>83</v>
      </c>
      <c r="T35" s="262" t="s">
        <v>83</v>
      </c>
      <c r="U35" s="262" t="s">
        <v>83</v>
      </c>
      <c r="V35" s="262" t="s">
        <v>83</v>
      </c>
      <c r="W35" s="262">
        <v>4.7989999999997313E-2</v>
      </c>
      <c r="X35" s="262" t="s">
        <v>83</v>
      </c>
      <c r="Y35" s="262" t="s">
        <v>83</v>
      </c>
      <c r="Z35" s="262" t="s">
        <v>83</v>
      </c>
      <c r="AA35" s="262" t="s">
        <v>83</v>
      </c>
      <c r="AB35" s="262">
        <v>5.0639999999997576E-2</v>
      </c>
      <c r="AC35" s="262" t="s">
        <v>83</v>
      </c>
      <c r="AD35" s="262">
        <v>4.9839999999998108E-2</v>
      </c>
      <c r="AE35" s="262" t="s">
        <v>83</v>
      </c>
      <c r="AF35" s="264" t="s">
        <v>83</v>
      </c>
      <c r="AG35" s="193">
        <f t="shared" si="0"/>
        <v>6.1453335399999998E-3</v>
      </c>
      <c r="AH35" s="193">
        <f t="shared" si="1"/>
        <v>1.0865536305E-2</v>
      </c>
      <c r="AI35" s="193">
        <f t="shared" si="2"/>
        <v>1.5363333849999999E-3</v>
      </c>
      <c r="AJ35" s="196">
        <v>0.42287354830575152</v>
      </c>
      <c r="AK35" s="196">
        <v>-1.3937820007259749E-3</v>
      </c>
      <c r="AL35" s="196">
        <v>-9.5470645212564762E-4</v>
      </c>
      <c r="AM35" s="196">
        <v>1.1906526778160159E-3</v>
      </c>
      <c r="AN35" s="196">
        <v>1.8111523081708301E-2</v>
      </c>
      <c r="AO35" s="196">
        <v>-2.0838506187062449E-2</v>
      </c>
      <c r="AP35" s="196">
        <v>8.0262672363819957E-3</v>
      </c>
      <c r="AQ35" s="207">
        <v>0.1134</v>
      </c>
      <c r="AR35" s="207">
        <v>0.11087</v>
      </c>
      <c r="AS35" s="207">
        <v>7.7770000000000006E-2</v>
      </c>
      <c r="AT35" s="207">
        <v>0.19767999999999999</v>
      </c>
      <c r="AU35" s="207">
        <v>0.38008999999999998</v>
      </c>
      <c r="AV35" s="178">
        <v>0</v>
      </c>
      <c r="AW35" s="179"/>
      <c r="AX35" s="179"/>
      <c r="AY35" s="179"/>
      <c r="AZ35" s="179"/>
      <c r="BA35" s="179">
        <v>1</v>
      </c>
      <c r="BB35" s="179"/>
      <c r="BC35" s="179"/>
      <c r="BD35" s="210"/>
      <c r="BE35" s="213">
        <f t="shared" si="3"/>
        <v>5</v>
      </c>
      <c r="BF35" s="178">
        <f>INDEX('パラメータ（スプレッド元データ）'!AL$10:AL$17,$BE35)</f>
        <v>39.96</v>
      </c>
      <c r="BG35" s="178">
        <f>INDEX('パラメータ（スプレッド元データ）'!AM$10:AM$17,$BE35)</f>
        <v>7.17</v>
      </c>
      <c r="BH35" s="178">
        <f>INDEX('パラメータ（スプレッド元データ）'!AN$10:AN$17,$BE35)</f>
        <v>18.71</v>
      </c>
      <c r="BI35" s="178">
        <f>INDEX('パラメータ（スプレッド元データ）'!AO$10:AO$17,$BE35)</f>
        <v>30.38</v>
      </c>
      <c r="BJ35" s="178">
        <f>INDEX('パラメータ（スプレッド元データ）'!AP$10:AP$17,$BE35)</f>
        <v>39.69</v>
      </c>
      <c r="BK35" s="178">
        <f>INDEX('パラメータ（スプレッド元データ）'!AQ$10:AQ$17,$BE35)</f>
        <v>44.5</v>
      </c>
      <c r="BL35" s="178">
        <f>INDEX('パラメータ（スプレッド元データ）'!AR$10:AR$17,$BE35)</f>
        <v>47.28</v>
      </c>
      <c r="BM35" s="178">
        <f>INDEX('パラメータ（スプレッド元データ）'!AS$10:AS$17,$BE35)</f>
        <v>55.66</v>
      </c>
      <c r="BN35" s="178">
        <f>INDEX('パラメータ（スプレッド元データ）'!AT$10:AT$17,$BE35)</f>
        <v>21.27</v>
      </c>
      <c r="BO35" s="178">
        <f>INDEX('パラメータ（スプレッド元データ）'!AU$10:AU$17,$BE35)</f>
        <v>42.94</v>
      </c>
      <c r="BP35" s="178">
        <f>INDEX('パラメータ（スプレッド元データ）'!AV$10:AV$17,$BE35)</f>
        <v>58.47</v>
      </c>
      <c r="BQ35" s="178">
        <f>INDEX('パラメータ（スプレッド元データ）'!AW$10:AW$17,$BE35)</f>
        <v>68.489999999999995</v>
      </c>
      <c r="BR35" s="178">
        <f>INDEX('パラメータ（スプレッド元データ）'!AX$10:AX$17,$BE35)</f>
        <v>73.23</v>
      </c>
      <c r="BS35" s="178">
        <f>INDEX('パラメータ（スプレッド元データ）'!AY$10:AY$17,$BE35)</f>
        <v>75.900000000000006</v>
      </c>
      <c r="BT35" s="178">
        <f>INDEX('パラメータ（スプレッド元データ）'!AZ$10:AZ$17,$BE35)</f>
        <v>72.75</v>
      </c>
      <c r="BU35" s="178">
        <f>INDEX('パラメータ（スプレッド元データ）'!BA$10:BA$17,$BE35)</f>
        <v>38.950000000000003</v>
      </c>
      <c r="BV35" s="178">
        <f>INDEX('パラメータ（スプレッド元データ）'!BB$10:BB$17,$BE35)</f>
        <v>68.260000000000005</v>
      </c>
      <c r="BW35" s="178">
        <f>INDEX('パラメータ（スプレッド元データ）'!BC$10:BC$17,$BE35)</f>
        <v>80.98</v>
      </c>
      <c r="BX35" s="178">
        <f>INDEX('パラメータ（スプレッド元データ）'!BD$10:BD$17,$BE35)</f>
        <v>84.89</v>
      </c>
      <c r="BY35" s="178">
        <f>INDEX('パラメータ（スプレッド元データ）'!BE$10:BE$17,$BE35)</f>
        <v>85.72</v>
      </c>
      <c r="BZ35" s="178">
        <f>INDEX('パラメータ（スプレッド元データ）'!BF$10:BF$17,$BE35)</f>
        <v>86.04</v>
      </c>
      <c r="CA35" s="178">
        <f>INDEX('パラメータ（スプレッド元データ）'!BG$10:BG$17,$BE35)</f>
        <v>100.8</v>
      </c>
      <c r="CB35" s="178">
        <f>INDEX('パラメータ（スプレッド元データ）'!BH$10:BH$17,$BE35)</f>
        <v>54.2</v>
      </c>
      <c r="CC35" s="178">
        <f>INDEX('パラメータ（スプレッド元データ）'!BI$10:BI$17,$BE35)</f>
        <v>94.39</v>
      </c>
      <c r="CD35" s="178">
        <f>INDEX('パラメータ（スプレッド元データ）'!BJ$10:BJ$17,$BE35)</f>
        <v>111.2</v>
      </c>
      <c r="CE35" s="178">
        <f>INDEX('パラメータ（スプレッド元データ）'!BK$10:BK$17,$BE35)</f>
        <v>115.81</v>
      </c>
      <c r="CF35" s="178">
        <f>INDEX('パラメータ（スプレッド元データ）'!BL$10:BL$17,$BE35)</f>
        <v>116.52</v>
      </c>
      <c r="CG35" s="178">
        <f>INDEX('パラメータ（スプレッド元データ）'!BM$10:BM$17,$BE35)</f>
        <v>116.69</v>
      </c>
      <c r="CH35" s="178">
        <f>INDEX('パラメータ（スプレッド元データ）'!BN$10:BN$17,$BE35)</f>
        <v>79.960000000000008</v>
      </c>
      <c r="CI35" s="178">
        <f>INDEX('パラメータ（スプレッド元データ）'!BO$10:BO$17,$BE35)</f>
        <v>47.17</v>
      </c>
      <c r="CJ35" s="178">
        <f>INDEX('パラメータ（スプレッド元データ）'!BP$10:BP$17,$BE35)</f>
        <v>58.71</v>
      </c>
      <c r="CK35" s="178">
        <f>INDEX('パラメータ（スプレッド元データ）'!BQ$10:BQ$17,$BE35)</f>
        <v>70.38</v>
      </c>
      <c r="CL35" s="178">
        <f>INDEX('パラメータ（スプレッド元データ）'!BR$10:BR$17,$BE35)</f>
        <v>79.69</v>
      </c>
      <c r="CM35" s="178">
        <f>INDEX('パラメータ（スプレッド元データ）'!BS$10:BS$17,$BE35)</f>
        <v>84.5</v>
      </c>
      <c r="CN35" s="178">
        <f>INDEX('パラメータ（スプレッド元データ）'!BT$10:BT$17,$BE35)</f>
        <v>87.28</v>
      </c>
      <c r="CO35" s="178">
        <f>INDEX('パラメータ（スプレッド元データ）'!BU$10:BU$17,$BE35)</f>
        <v>97.405000000000001</v>
      </c>
      <c r="CP35" s="178">
        <f>INDEX('パラメータ（スプレッド元データ）'!BV$10:BV$17,$BE35)</f>
        <v>61.269999999999996</v>
      </c>
      <c r="CQ35" s="178">
        <f>INDEX('パラメータ（スプレッド元データ）'!BW$10:BW$17,$BE35)</f>
        <v>82.94</v>
      </c>
      <c r="CR35" s="178">
        <f>INDEX('パラメータ（スプレッド元データ）'!BX$10:BX$17,$BE35)</f>
        <v>102.32249999999999</v>
      </c>
      <c r="CS35" s="178">
        <f>INDEX('パラメータ（スプレッド元データ）'!BY$10:BY$17,$BE35)</f>
        <v>119.85749999999999</v>
      </c>
      <c r="CT35" s="178">
        <f>INDEX('パラメータ（スプレッド元データ）'!BZ$10:BZ$17,$BE35)</f>
        <v>128.1525</v>
      </c>
      <c r="CU35" s="178">
        <f>INDEX('パラメータ（スプレッド元データ）'!CA$10:CA$17,$BE35)</f>
        <v>132.82500000000002</v>
      </c>
      <c r="CV35" s="178">
        <f>INDEX('パラメータ（スプレッド元データ）'!CB$10:CB$17,$BE35)</f>
        <v>127.3125</v>
      </c>
      <c r="CW35" s="178">
        <f>INDEX('パラメータ（スプレッド元データ）'!CC$10:CC$17,$BE35)</f>
        <v>78.95</v>
      </c>
      <c r="CX35" s="178">
        <f>INDEX('パラメータ（スプレッド元データ）'!CD$10:CD$17,$BE35)</f>
        <v>119.45500000000001</v>
      </c>
      <c r="CY35" s="178">
        <f>INDEX('パラメータ（スプレッド元データ）'!CE$10:CE$17,$BE35)</f>
        <v>141.715</v>
      </c>
      <c r="CZ35" s="178">
        <f>INDEX('パラメータ（スプレッド元データ）'!CF$10:CF$17,$BE35)</f>
        <v>148.5575</v>
      </c>
      <c r="DA35" s="178">
        <f>INDEX('パラメータ（スプレッド元データ）'!CG$10:CG$17,$BE35)</f>
        <v>150.01</v>
      </c>
      <c r="DB35" s="178">
        <f>INDEX('パラメータ（スプレッド元データ）'!CH$10:CH$17,$BE35)</f>
        <v>150.57</v>
      </c>
      <c r="DC35" s="178">
        <f>INDEX('パラメータ（スプレッド元データ）'!CI$10:CI$17,$BE35)</f>
        <v>176.39999999999998</v>
      </c>
      <c r="DD35" s="178">
        <f>INDEX('パラメータ（スプレッド元データ）'!CJ$10:CJ$17,$BE35)</f>
        <v>94.850000000000009</v>
      </c>
      <c r="DE35" s="178">
        <f>INDEX('パラメータ（スプレッド元データ）'!CK$10:CK$17,$BE35)</f>
        <v>165.1825</v>
      </c>
      <c r="DF35" s="178">
        <f>INDEX('パラメータ（スプレッド元データ）'!CL$10:CL$17,$BE35)</f>
        <v>194.60000000000002</v>
      </c>
      <c r="DG35" s="178">
        <f>INDEX('パラメータ（スプレッド元データ）'!CM$10:CM$17,$BE35)</f>
        <v>202.66750000000002</v>
      </c>
      <c r="DH35" s="178">
        <f>INDEX('パラメータ（スプレッド元データ）'!CN$10:CN$17,$BE35)</f>
        <v>203.91</v>
      </c>
      <c r="DI35" s="178">
        <f>INDEX('パラメータ（スプレッド元データ）'!CO$10:CO$17,$BE35)</f>
        <v>204.20749999999998</v>
      </c>
      <c r="DJ35" s="222">
        <f>INDEX('パラメータ（スプレッド元データ）'!CP$10:CP$17,$BE35)</f>
        <v>9.990000000000002</v>
      </c>
      <c r="DK35" s="223">
        <f>INDEX('パラメータ（スプレッド元データ）'!CQ$10:CQ$17,$BE35)</f>
        <v>1.7925000000000004</v>
      </c>
      <c r="DL35" s="223">
        <f>INDEX('パラメータ（スプレッド元データ）'!CR$10:CR$17,$BE35)</f>
        <v>4.6775000000000002</v>
      </c>
      <c r="DM35" s="223">
        <f>INDEX('パラメータ（スプレッド元データ）'!CS$10:CS$17,$BE35)</f>
        <v>7.5949999999999989</v>
      </c>
      <c r="DN35" s="223">
        <f>INDEX('パラメータ（スプレッド元データ）'!CT$10:CT$17,$BE35)</f>
        <v>9.9224999999999994</v>
      </c>
      <c r="DO35" s="223">
        <f>INDEX('パラメータ（スプレッド元データ）'!CU$10:CU$17,$BE35)</f>
        <v>11.125</v>
      </c>
      <c r="DP35" s="224">
        <f>INDEX('パラメータ（スプレッド元データ）'!CV$10:CV$17,$BE35)</f>
        <v>11.82</v>
      </c>
      <c r="DQ35" s="222">
        <f>INDEX('パラメータ（スプレッド元データ）'!CW$10:CW$17,$BE35)</f>
        <v>13.914999999999999</v>
      </c>
      <c r="DR35" s="223">
        <f>INDEX('パラメータ（スプレッド元データ）'!CX$10:CX$17,$BE35)</f>
        <v>5.317499999999999</v>
      </c>
      <c r="DS35" s="223">
        <f>INDEX('パラメータ（スプレッド元データ）'!CY$10:CY$17,$BE35)</f>
        <v>10.734999999999999</v>
      </c>
      <c r="DT35" s="223">
        <f>INDEX('パラメータ（スプレッド元データ）'!CZ$10:CZ$17,$BE35)</f>
        <v>14.6175</v>
      </c>
      <c r="DU35" s="223">
        <f>INDEX('パラメータ（スプレッド元データ）'!DA$10:DA$17,$BE35)</f>
        <v>17.122500000000002</v>
      </c>
      <c r="DV35" s="223">
        <f>INDEX('パラメータ（スプレッド元データ）'!DB$10:DB$17,$BE35)</f>
        <v>18.307500000000005</v>
      </c>
      <c r="DW35" s="224">
        <f>INDEX('パラメータ（スプレッド元データ）'!DC$10:DC$17,$BE35)</f>
        <v>18.975000000000001</v>
      </c>
      <c r="DX35" s="222">
        <f>INDEX('パラメータ（スプレッド元データ）'!DD$10:DD$17,$BE35)</f>
        <v>18.1875</v>
      </c>
      <c r="DY35" s="223">
        <f>INDEX('パラメータ（スプレッド元データ）'!DE$10:DE$17,$BE35)</f>
        <v>9.7375000000000007</v>
      </c>
      <c r="DZ35" s="223">
        <f>INDEX('パラメータ（スプレッド元データ）'!DF$10:DF$17,$BE35)</f>
        <v>17.064999999999998</v>
      </c>
      <c r="EA35" s="223">
        <f>INDEX('パラメータ（スプレッド元データ）'!DG$10:DG$17,$BE35)</f>
        <v>20.245000000000005</v>
      </c>
      <c r="EB35" s="223">
        <f>INDEX('パラメータ（スプレッド元データ）'!DH$10:DH$17,$BE35)</f>
        <v>21.222499999999997</v>
      </c>
      <c r="EC35" s="223">
        <f>INDEX('パラメータ（スプレッド元データ）'!DI$10:DI$17,$BE35)</f>
        <v>21.430000000000007</v>
      </c>
      <c r="ED35" s="224">
        <f>INDEX('パラメータ（スプレッド元データ）'!DJ$10:DJ$17,$BE35)</f>
        <v>21.510000000000005</v>
      </c>
      <c r="EE35" s="234">
        <f>INDEX('パラメータ（スプレッド元データ）'!DK$10:DK$17,$BE35)</f>
        <v>25.200000000000003</v>
      </c>
      <c r="EF35" s="235">
        <f>INDEX('パラメータ（スプレッド元データ）'!DL$10:DL$17,$BE35)</f>
        <v>13.549999999999997</v>
      </c>
      <c r="EG35" s="235">
        <f>INDEX('パラメータ（スプレッド元データ）'!DM$10:DM$17,$BE35)</f>
        <v>23.597499999999997</v>
      </c>
      <c r="EH35" s="235">
        <f>INDEX('パラメータ（スプレッド元データ）'!DN$10:DN$17,$BE35)</f>
        <v>27.799999999999997</v>
      </c>
      <c r="EI35" s="235">
        <f>INDEX('パラメータ（スプレッド元データ）'!DO$10:DO$17,$BE35)</f>
        <v>28.952500000000001</v>
      </c>
      <c r="EJ35" s="235">
        <f>INDEX('パラメータ（スプレッド元データ）'!DP$10:DP$17,$BE35)</f>
        <v>29.129999999999995</v>
      </c>
      <c r="EK35" s="236">
        <f>INDEX('パラメータ（スプレッド元データ）'!DQ$10:DQ$17,$BE35)</f>
        <v>29.172499999999999</v>
      </c>
      <c r="EM35" s="98" t="s">
        <v>30</v>
      </c>
    </row>
    <row r="36" spans="1:150" x14ac:dyDescent="0.25">
      <c r="A36" s="171">
        <v>34</v>
      </c>
      <c r="B36" s="172" t="s">
        <v>187</v>
      </c>
      <c r="C36" s="173" t="str">
        <f>+イールドカーブ!$A$2</f>
        <v>2026年3月末</v>
      </c>
      <c r="D36" s="174" t="s">
        <v>188</v>
      </c>
      <c r="E36" s="175">
        <v>30</v>
      </c>
      <c r="F36" s="175">
        <v>60</v>
      </c>
      <c r="G36" s="176">
        <v>7.0000000000000007E-2</v>
      </c>
      <c r="H36" s="177">
        <v>3.4999999999999996E-3</v>
      </c>
      <c r="I36" s="261">
        <v>6.3510000000025046E-2</v>
      </c>
      <c r="J36" s="262">
        <v>7.7100000000023261E-2</v>
      </c>
      <c r="K36" s="262">
        <v>8.1360000000024968E-2</v>
      </c>
      <c r="L36" s="262">
        <v>8.3490000000024711E-2</v>
      </c>
      <c r="M36" s="262">
        <v>8.487000000002265E-2</v>
      </c>
      <c r="N36" s="262">
        <v>8.6690000000022582E-2</v>
      </c>
      <c r="O36" s="262">
        <v>8.7790000000021795E-2</v>
      </c>
      <c r="P36" s="262">
        <v>8.989000000002112E-2</v>
      </c>
      <c r="Q36" s="262">
        <v>9.1520000000020474E-2</v>
      </c>
      <c r="R36" s="262">
        <v>9.2830000000019952E-2</v>
      </c>
      <c r="S36" s="262" t="s">
        <v>83</v>
      </c>
      <c r="T36" s="262" t="s">
        <v>83</v>
      </c>
      <c r="U36" s="262" t="s">
        <v>83</v>
      </c>
      <c r="V36" s="262" t="s">
        <v>83</v>
      </c>
      <c r="W36" s="262">
        <v>9.9230000000018803E-2</v>
      </c>
      <c r="X36" s="262" t="s">
        <v>83</v>
      </c>
      <c r="Y36" s="262" t="s">
        <v>83</v>
      </c>
      <c r="Z36" s="262" t="s">
        <v>83</v>
      </c>
      <c r="AA36" s="262" t="s">
        <v>83</v>
      </c>
      <c r="AB36" s="262">
        <v>0.10106000000001814</v>
      </c>
      <c r="AC36" s="262" t="s">
        <v>83</v>
      </c>
      <c r="AD36" s="262">
        <v>9.6080000000014376E-2</v>
      </c>
      <c r="AE36" s="262" t="s">
        <v>83</v>
      </c>
      <c r="AF36" s="264" t="s">
        <v>83</v>
      </c>
      <c r="AG36" s="193">
        <f t="shared" si="0"/>
        <v>2.9835541900000003E-3</v>
      </c>
      <c r="AH36" s="193">
        <f t="shared" si="1"/>
        <v>5.2217892625000002E-3</v>
      </c>
      <c r="AI36" s="193">
        <f t="shared" si="2"/>
        <v>7.4588854749999987E-4</v>
      </c>
      <c r="AJ36" s="196">
        <v>5.0000000113522673E-2</v>
      </c>
      <c r="AK36" s="196">
        <v>2.2692851915562341E-2</v>
      </c>
      <c r="AL36" s="196">
        <v>-2.4887593666485189E-2</v>
      </c>
      <c r="AM36" s="196">
        <v>-1.968438747179229E-2</v>
      </c>
      <c r="AN36" s="196">
        <v>-0.25646486035498262</v>
      </c>
      <c r="AO36" s="196">
        <v>0.25588354219275788</v>
      </c>
      <c r="AP36" s="196">
        <v>0.4243010217910137</v>
      </c>
      <c r="AQ36" s="207">
        <v>0.18242</v>
      </c>
      <c r="AR36" s="207">
        <v>8.0999999999999996E-4</v>
      </c>
      <c r="AS36" s="207">
        <v>9.0200000000000002E-3</v>
      </c>
      <c r="AT36" s="207">
        <v>2.65E-3</v>
      </c>
      <c r="AU36" s="207">
        <v>0.29088000000000003</v>
      </c>
      <c r="AV36" s="178">
        <v>0</v>
      </c>
      <c r="AW36" s="179"/>
      <c r="AX36" s="179"/>
      <c r="AY36" s="179"/>
      <c r="AZ36" s="179"/>
      <c r="BA36" s="179"/>
      <c r="BB36" s="179"/>
      <c r="BC36" s="179">
        <v>1</v>
      </c>
      <c r="BD36" s="210"/>
      <c r="BE36" s="213">
        <f t="shared" si="3"/>
        <v>7</v>
      </c>
      <c r="BF36" s="178">
        <f>INDEX('パラメータ（スプレッド元データ）'!AL$10:AL$17,$BE36)</f>
        <v>43.96</v>
      </c>
      <c r="BG36" s="178">
        <f>INDEX('パラメータ（スプレッド元データ）'!AM$10:AM$17,$BE36)</f>
        <v>27.79</v>
      </c>
      <c r="BH36" s="178">
        <f>INDEX('パラメータ（スプレッド元データ）'!AN$10:AN$17,$BE36)</f>
        <v>46.55</v>
      </c>
      <c r="BI36" s="178">
        <f>INDEX('パラメータ（スプレッド元データ）'!AO$10:AO$17,$BE36)</f>
        <v>53.2</v>
      </c>
      <c r="BJ36" s="178">
        <f>INDEX('パラメータ（スプレッド元データ）'!AP$10:AP$17,$BE36)</f>
        <v>54.49</v>
      </c>
      <c r="BK36" s="178">
        <f>INDEX('パラメータ（スプレッド元データ）'!AQ$10:AQ$17,$BE36)</f>
        <v>54.52</v>
      </c>
      <c r="BL36" s="178">
        <f>INDEX('パラメータ（スプレッド元データ）'!AR$10:AR$17,$BE36)</f>
        <v>54.46</v>
      </c>
      <c r="BM36" s="178">
        <f>INDEX('パラメータ（スプレッド元データ）'!AS$10:AS$17,$BE36)</f>
        <v>59.64</v>
      </c>
      <c r="BN36" s="178">
        <f>INDEX('パラメータ（スプレッド元データ）'!AT$10:AT$17,$BE36)</f>
        <v>37.520000000000003</v>
      </c>
      <c r="BO36" s="178">
        <f>INDEX('パラメータ（スプレッド元データ）'!AU$10:AU$17,$BE36)</f>
        <v>62.85</v>
      </c>
      <c r="BP36" s="178">
        <f>INDEX('パラメータ（スプレッド元データ）'!AV$10:AV$17,$BE36)</f>
        <v>71.84</v>
      </c>
      <c r="BQ36" s="178">
        <f>INDEX('パラメータ（スプレッド元データ）'!AW$10:AW$17,$BE36)</f>
        <v>73.59</v>
      </c>
      <c r="BR36" s="178">
        <f>INDEX('パラメータ（スプレッド元データ）'!AX$10:AX$17,$BE36)</f>
        <v>73.62</v>
      </c>
      <c r="BS36" s="178">
        <f>INDEX('パラメータ（スプレッド元データ）'!AY$10:AY$17,$BE36)</f>
        <v>73.540000000000006</v>
      </c>
      <c r="BT36" s="178">
        <f>INDEX('パラメータ（スプレッド元データ）'!AZ$10:AZ$17,$BE36)</f>
        <v>76.63</v>
      </c>
      <c r="BU36" s="178">
        <f>INDEX('パラメータ（スプレッド元データ）'!BA$10:BA$17,$BE36)</f>
        <v>47.05</v>
      </c>
      <c r="BV36" s="178">
        <f>INDEX('パラメータ（スプレッド元データ）'!BB$10:BB$17,$BE36)</f>
        <v>78.819999999999993</v>
      </c>
      <c r="BW36" s="178">
        <f>INDEX('パラメータ（スプレッド元データ）'!BC$10:BC$17,$BE36)</f>
        <v>90.09</v>
      </c>
      <c r="BX36" s="178">
        <f>INDEX('パラメータ（スプレッド元データ）'!BD$10:BD$17,$BE36)</f>
        <v>92.28</v>
      </c>
      <c r="BY36" s="178">
        <f>INDEX('パラメータ（スプレッド元データ）'!BE$10:BE$17,$BE36)</f>
        <v>92.33</v>
      </c>
      <c r="BZ36" s="178">
        <f>INDEX('パラメータ（スプレッド元データ）'!BF$10:BF$17,$BE36)</f>
        <v>92.23</v>
      </c>
      <c r="CA36" s="178">
        <f>INDEX('パラメータ（スプレッド元データ）'!BG$10:BG$17,$BE36)</f>
        <v>99.9</v>
      </c>
      <c r="CB36" s="178">
        <f>INDEX('パラメータ（スプレッド元データ）'!BH$10:BH$17,$BE36)</f>
        <v>56.44</v>
      </c>
      <c r="CC36" s="178">
        <f>INDEX('パラメータ（スプレッド元データ）'!BI$10:BI$17,$BE36)</f>
        <v>94.53</v>
      </c>
      <c r="CD36" s="178">
        <f>INDEX('パラメータ（スプレッド元データ）'!BJ$10:BJ$17,$BE36)</f>
        <v>108.05</v>
      </c>
      <c r="CE36" s="178">
        <f>INDEX('パラメータ（スプレッド元データ）'!BK$10:BK$17,$BE36)</f>
        <v>110.68</v>
      </c>
      <c r="CF36" s="178">
        <f>INDEX('パラメータ（スプレッド元データ）'!BL$10:BL$17,$BE36)</f>
        <v>110.73</v>
      </c>
      <c r="CG36" s="178">
        <f>INDEX('パラメータ（スプレッド元データ）'!BM$10:BM$17,$BE36)</f>
        <v>110.61</v>
      </c>
      <c r="CH36" s="178">
        <f>INDEX('パラメータ（スプレッド元データ）'!BN$10:BN$17,$BE36)</f>
        <v>83.960000000000008</v>
      </c>
      <c r="CI36" s="178">
        <f>INDEX('パラメータ（スプレッド元データ）'!BO$10:BO$17,$BE36)</f>
        <v>67.789999999999992</v>
      </c>
      <c r="CJ36" s="178">
        <f>INDEX('パラメータ（スプレッド元データ）'!BP$10:BP$17,$BE36)</f>
        <v>86.55</v>
      </c>
      <c r="CK36" s="178">
        <f>INDEX('パラメータ（スプレッド元データ）'!BQ$10:BQ$17,$BE36)</f>
        <v>93.2</v>
      </c>
      <c r="CL36" s="178">
        <f>INDEX('パラメータ（スプレッド元データ）'!BR$10:BR$17,$BE36)</f>
        <v>95.357500000000002</v>
      </c>
      <c r="CM36" s="178">
        <f>INDEX('パラメータ（スプレッド元データ）'!BS$10:BS$17,$BE36)</f>
        <v>95.41</v>
      </c>
      <c r="CN36" s="178">
        <f>INDEX('パラメータ（スプレッド元データ）'!BT$10:BT$17,$BE36)</f>
        <v>95.305000000000007</v>
      </c>
      <c r="CO36" s="178">
        <f>INDEX('パラメータ（スプレッド元データ）'!BU$10:BU$17,$BE36)</f>
        <v>104.37</v>
      </c>
      <c r="CP36" s="178">
        <f>INDEX('パラメータ（スプレッド元データ）'!BV$10:BV$17,$BE36)</f>
        <v>77.52000000000001</v>
      </c>
      <c r="CQ36" s="178">
        <f>INDEX('パラメータ（スプレッド元データ）'!BW$10:BW$17,$BE36)</f>
        <v>109.98750000000001</v>
      </c>
      <c r="CR36" s="178">
        <f>INDEX('パラメータ（スプレッド元データ）'!BX$10:BX$17,$BE36)</f>
        <v>125.72</v>
      </c>
      <c r="CS36" s="178">
        <f>INDEX('パラメータ（スプレッド元データ）'!BY$10:BY$17,$BE36)</f>
        <v>128.7825</v>
      </c>
      <c r="CT36" s="178">
        <f>INDEX('パラメータ（スプレッド元データ）'!BZ$10:BZ$17,$BE36)</f>
        <v>128.83500000000001</v>
      </c>
      <c r="CU36" s="178">
        <f>INDEX('パラメータ（スプレッド元データ）'!CA$10:CA$17,$BE36)</f>
        <v>128.69499999999999</v>
      </c>
      <c r="CV36" s="178">
        <f>INDEX('パラメータ（スプレッド元データ）'!CB$10:CB$17,$BE36)</f>
        <v>134.10249999999999</v>
      </c>
      <c r="CW36" s="178">
        <f>INDEX('パラメータ（スプレッド元データ）'!CC$10:CC$17,$BE36)</f>
        <v>87.05</v>
      </c>
      <c r="CX36" s="178">
        <f>INDEX('パラメータ（スプレッド元データ）'!CD$10:CD$17,$BE36)</f>
        <v>137.935</v>
      </c>
      <c r="CY36" s="178">
        <f>INDEX('パラメータ（スプレッド元データ）'!CE$10:CE$17,$BE36)</f>
        <v>157.6575</v>
      </c>
      <c r="CZ36" s="178">
        <f>INDEX('パラメータ（スプレッド元データ）'!CF$10:CF$17,$BE36)</f>
        <v>161.49</v>
      </c>
      <c r="DA36" s="178">
        <f>INDEX('パラメータ（スプレッド元データ）'!CG$10:CG$17,$BE36)</f>
        <v>161.57749999999999</v>
      </c>
      <c r="DB36" s="178">
        <f>INDEX('パラメータ（スプレッド元データ）'!CH$10:CH$17,$BE36)</f>
        <v>161.4025</v>
      </c>
      <c r="DC36" s="178">
        <f>INDEX('パラメータ（スプレッド元データ）'!CI$10:CI$17,$BE36)</f>
        <v>174.82500000000002</v>
      </c>
      <c r="DD36" s="178">
        <f>INDEX('パラメータ（スプレッド元データ）'!CJ$10:CJ$17,$BE36)</f>
        <v>98.77</v>
      </c>
      <c r="DE36" s="178">
        <f>INDEX('パラメータ（スプレッド元データ）'!CK$10:CK$17,$BE36)</f>
        <v>165.42750000000001</v>
      </c>
      <c r="DF36" s="178">
        <f>INDEX('パラメータ（スプレッド元データ）'!CL$10:CL$17,$BE36)</f>
        <v>189.08749999999998</v>
      </c>
      <c r="DG36" s="178">
        <f>INDEX('パラメータ（スプレッド元データ）'!CM$10:CM$17,$BE36)</f>
        <v>193.69</v>
      </c>
      <c r="DH36" s="178">
        <f>INDEX('パラメータ（スプレッド元データ）'!CN$10:CN$17,$BE36)</f>
        <v>193.7775</v>
      </c>
      <c r="DI36" s="178">
        <f>INDEX('パラメータ（スプレッド元データ）'!CO$10:CO$17,$BE36)</f>
        <v>193.5675</v>
      </c>
      <c r="DJ36" s="222">
        <f>INDEX('パラメータ（スプレッド元データ）'!CP$10:CP$17,$BE36)</f>
        <v>10.990000000000002</v>
      </c>
      <c r="DK36" s="223">
        <f>INDEX('パラメータ（スプレッド元データ）'!CQ$10:CQ$17,$BE36)</f>
        <v>6.947499999999998</v>
      </c>
      <c r="DL36" s="223">
        <f>INDEX('パラメータ（スプレッド元データ）'!CR$10:CR$17,$BE36)</f>
        <v>11.637500000000003</v>
      </c>
      <c r="DM36" s="223">
        <f>INDEX('パラメータ（スプレッド元データ）'!CS$10:CS$17,$BE36)</f>
        <v>13.299999999999997</v>
      </c>
      <c r="DN36" s="223">
        <f>INDEX('パラメータ（スプレッド元データ）'!CT$10:CT$17,$BE36)</f>
        <v>13.622500000000002</v>
      </c>
      <c r="DO36" s="223">
        <f>INDEX('パラメータ（スプレッド元データ）'!CU$10:CU$17,$BE36)</f>
        <v>13.630000000000003</v>
      </c>
      <c r="DP36" s="224">
        <f>INDEX('パラメータ（スプレッド元データ）'!CV$10:CV$17,$BE36)</f>
        <v>13.615000000000002</v>
      </c>
      <c r="DQ36" s="222">
        <f>INDEX('パラメータ（スプレッド元データ）'!CW$10:CW$17,$BE36)</f>
        <v>14.909999999999997</v>
      </c>
      <c r="DR36" s="223">
        <f>INDEX('パラメータ（スプレッド元データ）'!CX$10:CX$17,$BE36)</f>
        <v>9.3800000000000026</v>
      </c>
      <c r="DS36" s="223">
        <f>INDEX('パラメータ（スプレッド元データ）'!CY$10:CY$17,$BE36)</f>
        <v>15.712499999999999</v>
      </c>
      <c r="DT36" s="223">
        <f>INDEX('パラメータ（スプレッド元データ）'!CZ$10:CZ$17,$BE36)</f>
        <v>17.96</v>
      </c>
      <c r="DU36" s="223">
        <f>INDEX('パラメータ（スプレッド元データ）'!DA$10:DA$17,$BE36)</f>
        <v>18.397500000000001</v>
      </c>
      <c r="DV36" s="223">
        <f>INDEX('パラメータ（スプレッド元データ）'!DB$10:DB$17,$BE36)</f>
        <v>18.405000000000001</v>
      </c>
      <c r="DW36" s="224">
        <f>INDEX('パラメータ（スプレッド元データ）'!DC$10:DC$17,$BE36)</f>
        <v>18.385000000000005</v>
      </c>
      <c r="DX36" s="222">
        <f>INDEX('パラメータ（スプレッド元データ）'!DD$10:DD$17,$BE36)</f>
        <v>19.157499999999999</v>
      </c>
      <c r="DY36" s="223">
        <f>INDEX('パラメータ（スプレッド元データ）'!DE$10:DE$17,$BE36)</f>
        <v>11.762500000000003</v>
      </c>
      <c r="DZ36" s="223">
        <f>INDEX('パラメータ（スプレッド元データ）'!DF$10:DF$17,$BE36)</f>
        <v>19.704999999999998</v>
      </c>
      <c r="EA36" s="223">
        <f>INDEX('パラメータ（スプレッド元データ）'!DG$10:DG$17,$BE36)</f>
        <v>22.522500000000008</v>
      </c>
      <c r="EB36" s="223">
        <f>INDEX('パラメータ（スプレッド元データ）'!DH$10:DH$17,$BE36)</f>
        <v>23.069999999999993</v>
      </c>
      <c r="EC36" s="223">
        <f>INDEX('パラメータ（スプレッド元データ）'!DI$10:DI$17,$BE36)</f>
        <v>23.082499999999996</v>
      </c>
      <c r="ED36" s="224">
        <f>INDEX('パラメータ（スプレッド元データ）'!DJ$10:DJ$17,$BE36)</f>
        <v>23.057500000000005</v>
      </c>
      <c r="EE36" s="234">
        <f>INDEX('パラメータ（スプレッド元データ）'!DK$10:DK$17,$BE36)</f>
        <v>24.974999999999994</v>
      </c>
      <c r="EF36" s="235">
        <f>INDEX('パラメータ（スプレッド元データ）'!DL$10:DL$17,$BE36)</f>
        <v>14.11</v>
      </c>
      <c r="EG36" s="235">
        <f>INDEX('パラメータ（スプレッド元データ）'!DM$10:DM$17,$BE36)</f>
        <v>23.632499999999993</v>
      </c>
      <c r="EH36" s="235">
        <f>INDEX('パラメータ（スプレッド元データ）'!DN$10:DN$17,$BE36)</f>
        <v>27.012500000000003</v>
      </c>
      <c r="EI36" s="235">
        <f>INDEX('パラメータ（スプレッド元データ）'!DO$10:DO$17,$BE36)</f>
        <v>27.67</v>
      </c>
      <c r="EJ36" s="235">
        <f>INDEX('パラメータ（スプレッド元データ）'!DP$10:DP$17,$BE36)</f>
        <v>27.682500000000005</v>
      </c>
      <c r="EK36" s="236">
        <f>INDEX('パラメータ（スプレッド元データ）'!DQ$10:DQ$17,$BE36)</f>
        <v>27.652500000000003</v>
      </c>
      <c r="EM36" s="98" t="s">
        <v>30</v>
      </c>
    </row>
    <row r="37" spans="1:150" x14ac:dyDescent="0.25">
      <c r="A37" s="180">
        <v>35</v>
      </c>
      <c r="B37" s="181" t="s">
        <v>189</v>
      </c>
      <c r="C37" s="182" t="str">
        <f>+イールドカーブ!$A$2</f>
        <v>2026年3月末</v>
      </c>
      <c r="D37" s="183" t="s">
        <v>190</v>
      </c>
      <c r="E37" s="184"/>
      <c r="F37" s="185">
        <f>MAX(E37+30,60)</f>
        <v>60</v>
      </c>
      <c r="G37" s="186"/>
      <c r="H37" s="187"/>
      <c r="I37" s="188"/>
      <c r="J37" s="189"/>
      <c r="K37" s="189"/>
      <c r="L37" s="189"/>
      <c r="M37" s="189"/>
      <c r="N37" s="189"/>
      <c r="O37" s="189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  <c r="AD37" s="189"/>
      <c r="AE37" s="189"/>
      <c r="AF37" s="190"/>
      <c r="AG37" s="194">
        <f t="shared" si="0"/>
        <v>3.1179499900000004E-3</v>
      </c>
      <c r="AH37" s="194">
        <f t="shared" si="1"/>
        <v>5.4963639725000004E-3</v>
      </c>
      <c r="AI37" s="194">
        <f t="shared" si="2"/>
        <v>7.794874974999999E-4</v>
      </c>
      <c r="AJ37" s="402">
        <v>0.45671288707391833</v>
      </c>
      <c r="AK37" s="402">
        <v>2.4902136944333656E-3</v>
      </c>
      <c r="AL37" s="402">
        <v>-2.5097611351106754E-3</v>
      </c>
      <c r="AM37" s="402">
        <v>-8.324244860262911E-3</v>
      </c>
      <c r="AN37" s="402">
        <v>2.3630261027643836E-3</v>
      </c>
      <c r="AO37" s="402">
        <v>2.9363928256613677E-3</v>
      </c>
      <c r="AP37" s="402">
        <v>2.1929401899556819E-2</v>
      </c>
      <c r="AQ37" s="208">
        <v>0.40281</v>
      </c>
      <c r="AR37" s="208">
        <v>5.6829999999999999E-2</v>
      </c>
      <c r="AS37" s="208">
        <v>1.7149999999999999E-2</v>
      </c>
      <c r="AT37" s="208">
        <v>6.0269999999999997E-2</v>
      </c>
      <c r="AU37" s="208">
        <v>0.23063</v>
      </c>
      <c r="AV37" s="205">
        <v>0</v>
      </c>
      <c r="AW37" s="191"/>
      <c r="AX37" s="191"/>
      <c r="AY37" s="191"/>
      <c r="AZ37" s="191"/>
      <c r="BA37" s="191"/>
      <c r="BB37" s="191"/>
      <c r="BC37" s="204">
        <v>1</v>
      </c>
      <c r="BD37" s="211"/>
      <c r="BE37" s="214">
        <f t="shared" si="3"/>
        <v>7</v>
      </c>
      <c r="BF37" s="215">
        <f>INDEX('パラメータ（スプレッド元データ）'!AL$10:AL$17,$BE37)</f>
        <v>43.96</v>
      </c>
      <c r="BG37" s="215">
        <f>INDEX('パラメータ（スプレッド元データ）'!AM$10:AM$17,$BE37)</f>
        <v>27.79</v>
      </c>
      <c r="BH37" s="215">
        <f>INDEX('パラメータ（スプレッド元データ）'!AN$10:AN$17,$BE37)</f>
        <v>46.55</v>
      </c>
      <c r="BI37" s="215">
        <f>INDEX('パラメータ（スプレッド元データ）'!AO$10:AO$17,$BE37)</f>
        <v>53.2</v>
      </c>
      <c r="BJ37" s="215">
        <f>INDEX('パラメータ（スプレッド元データ）'!AP$10:AP$17,$BE37)</f>
        <v>54.49</v>
      </c>
      <c r="BK37" s="215">
        <f>INDEX('パラメータ（スプレッド元データ）'!AQ$10:AQ$17,$BE37)</f>
        <v>54.52</v>
      </c>
      <c r="BL37" s="215">
        <f>INDEX('パラメータ（スプレッド元データ）'!AR$10:AR$17,$BE37)</f>
        <v>54.46</v>
      </c>
      <c r="BM37" s="215">
        <f>INDEX('パラメータ（スプレッド元データ）'!AS$10:AS$17,$BE37)</f>
        <v>59.64</v>
      </c>
      <c r="BN37" s="215">
        <f>INDEX('パラメータ（スプレッド元データ）'!AT$10:AT$17,$BE37)</f>
        <v>37.520000000000003</v>
      </c>
      <c r="BO37" s="215">
        <f>INDEX('パラメータ（スプレッド元データ）'!AU$10:AU$17,$BE37)</f>
        <v>62.85</v>
      </c>
      <c r="BP37" s="215">
        <f>INDEX('パラメータ（スプレッド元データ）'!AV$10:AV$17,$BE37)</f>
        <v>71.84</v>
      </c>
      <c r="BQ37" s="215">
        <f>INDEX('パラメータ（スプレッド元データ）'!AW$10:AW$17,$BE37)</f>
        <v>73.59</v>
      </c>
      <c r="BR37" s="215">
        <f>INDEX('パラメータ（スプレッド元データ）'!AX$10:AX$17,$BE37)</f>
        <v>73.62</v>
      </c>
      <c r="BS37" s="215">
        <f>INDEX('パラメータ（スプレッド元データ）'!AY$10:AY$17,$BE37)</f>
        <v>73.540000000000006</v>
      </c>
      <c r="BT37" s="215">
        <f>INDEX('パラメータ（スプレッド元データ）'!AZ$10:AZ$17,$BE37)</f>
        <v>76.63</v>
      </c>
      <c r="BU37" s="215">
        <f>INDEX('パラメータ（スプレッド元データ）'!BA$10:BA$17,$BE37)</f>
        <v>47.05</v>
      </c>
      <c r="BV37" s="215">
        <f>INDEX('パラメータ（スプレッド元データ）'!BB$10:BB$17,$BE37)</f>
        <v>78.819999999999993</v>
      </c>
      <c r="BW37" s="215">
        <f>INDEX('パラメータ（スプレッド元データ）'!BC$10:BC$17,$BE37)</f>
        <v>90.09</v>
      </c>
      <c r="BX37" s="215">
        <f>INDEX('パラメータ（スプレッド元データ）'!BD$10:BD$17,$BE37)</f>
        <v>92.28</v>
      </c>
      <c r="BY37" s="215">
        <f>INDEX('パラメータ（スプレッド元データ）'!BE$10:BE$17,$BE37)</f>
        <v>92.33</v>
      </c>
      <c r="BZ37" s="215">
        <f>INDEX('パラメータ（スプレッド元データ）'!BF$10:BF$17,$BE37)</f>
        <v>92.23</v>
      </c>
      <c r="CA37" s="215">
        <f>INDEX('パラメータ（スプレッド元データ）'!BG$10:BG$17,$BE37)</f>
        <v>99.9</v>
      </c>
      <c r="CB37" s="215">
        <f>INDEX('パラメータ（スプレッド元データ）'!BH$10:BH$17,$BE37)</f>
        <v>56.44</v>
      </c>
      <c r="CC37" s="215">
        <f>INDEX('パラメータ（スプレッド元データ）'!BI$10:BI$17,$BE37)</f>
        <v>94.53</v>
      </c>
      <c r="CD37" s="215">
        <f>INDEX('パラメータ（スプレッド元データ）'!BJ$10:BJ$17,$BE37)</f>
        <v>108.05</v>
      </c>
      <c r="CE37" s="215">
        <f>INDEX('パラメータ（スプレッド元データ）'!BK$10:BK$17,$BE37)</f>
        <v>110.68</v>
      </c>
      <c r="CF37" s="215">
        <f>INDEX('パラメータ（スプレッド元データ）'!BL$10:BL$17,$BE37)</f>
        <v>110.73</v>
      </c>
      <c r="CG37" s="215">
        <f>INDEX('パラメータ（スプレッド元データ）'!BM$10:BM$17,$BE37)</f>
        <v>110.61</v>
      </c>
      <c r="CH37" s="215">
        <f>INDEX('パラメータ（スプレッド元データ）'!BN$10:BN$17,$BE37)</f>
        <v>83.960000000000008</v>
      </c>
      <c r="CI37" s="215">
        <f>INDEX('パラメータ（スプレッド元データ）'!BO$10:BO$17,$BE37)</f>
        <v>67.789999999999992</v>
      </c>
      <c r="CJ37" s="215">
        <f>INDEX('パラメータ（スプレッド元データ）'!BP$10:BP$17,$BE37)</f>
        <v>86.55</v>
      </c>
      <c r="CK37" s="215">
        <f>INDEX('パラメータ（スプレッド元データ）'!BQ$10:BQ$17,$BE37)</f>
        <v>93.2</v>
      </c>
      <c r="CL37" s="215">
        <f>INDEX('パラメータ（スプレッド元データ）'!BR$10:BR$17,$BE37)</f>
        <v>95.357500000000002</v>
      </c>
      <c r="CM37" s="215">
        <f>INDEX('パラメータ（スプレッド元データ）'!BS$10:BS$17,$BE37)</f>
        <v>95.41</v>
      </c>
      <c r="CN37" s="215">
        <f>INDEX('パラメータ（スプレッド元データ）'!BT$10:BT$17,$BE37)</f>
        <v>95.305000000000007</v>
      </c>
      <c r="CO37" s="215">
        <f>INDEX('パラメータ（スプレッド元データ）'!BU$10:BU$17,$BE37)</f>
        <v>104.37</v>
      </c>
      <c r="CP37" s="215">
        <f>INDEX('パラメータ（スプレッド元データ）'!BV$10:BV$17,$BE37)</f>
        <v>77.52000000000001</v>
      </c>
      <c r="CQ37" s="215">
        <f>INDEX('パラメータ（スプレッド元データ）'!BW$10:BW$17,$BE37)</f>
        <v>109.98750000000001</v>
      </c>
      <c r="CR37" s="215">
        <f>INDEX('パラメータ（スプレッド元データ）'!BX$10:BX$17,$BE37)</f>
        <v>125.72</v>
      </c>
      <c r="CS37" s="215">
        <f>INDEX('パラメータ（スプレッド元データ）'!BY$10:BY$17,$BE37)</f>
        <v>128.7825</v>
      </c>
      <c r="CT37" s="215">
        <f>INDEX('パラメータ（スプレッド元データ）'!BZ$10:BZ$17,$BE37)</f>
        <v>128.83500000000001</v>
      </c>
      <c r="CU37" s="215">
        <f>INDEX('パラメータ（スプレッド元データ）'!CA$10:CA$17,$BE37)</f>
        <v>128.69499999999999</v>
      </c>
      <c r="CV37" s="215">
        <f>INDEX('パラメータ（スプレッド元データ）'!CB$10:CB$17,$BE37)</f>
        <v>134.10249999999999</v>
      </c>
      <c r="CW37" s="215">
        <f>INDEX('パラメータ（スプレッド元データ）'!CC$10:CC$17,$BE37)</f>
        <v>87.05</v>
      </c>
      <c r="CX37" s="215">
        <f>INDEX('パラメータ（スプレッド元データ）'!CD$10:CD$17,$BE37)</f>
        <v>137.935</v>
      </c>
      <c r="CY37" s="215">
        <f>INDEX('パラメータ（スプレッド元データ）'!CE$10:CE$17,$BE37)</f>
        <v>157.6575</v>
      </c>
      <c r="CZ37" s="215">
        <f>INDEX('パラメータ（スプレッド元データ）'!CF$10:CF$17,$BE37)</f>
        <v>161.49</v>
      </c>
      <c r="DA37" s="215">
        <f>INDEX('パラメータ（スプレッド元データ）'!CG$10:CG$17,$BE37)</f>
        <v>161.57749999999999</v>
      </c>
      <c r="DB37" s="215">
        <f>INDEX('パラメータ（スプレッド元データ）'!CH$10:CH$17,$BE37)</f>
        <v>161.4025</v>
      </c>
      <c r="DC37" s="215">
        <f>INDEX('パラメータ（スプレッド元データ）'!CI$10:CI$17,$BE37)</f>
        <v>174.82500000000002</v>
      </c>
      <c r="DD37" s="215">
        <f>INDEX('パラメータ（スプレッド元データ）'!CJ$10:CJ$17,$BE37)</f>
        <v>98.77</v>
      </c>
      <c r="DE37" s="215">
        <f>INDEX('パラメータ（スプレッド元データ）'!CK$10:CK$17,$BE37)</f>
        <v>165.42750000000001</v>
      </c>
      <c r="DF37" s="215">
        <f>INDEX('パラメータ（スプレッド元データ）'!CL$10:CL$17,$BE37)</f>
        <v>189.08749999999998</v>
      </c>
      <c r="DG37" s="215">
        <f>INDEX('パラメータ（スプレッド元データ）'!CM$10:CM$17,$BE37)</f>
        <v>193.69</v>
      </c>
      <c r="DH37" s="215">
        <f>INDEX('パラメータ（スプレッド元データ）'!CN$10:CN$17,$BE37)</f>
        <v>193.7775</v>
      </c>
      <c r="DI37" s="215">
        <f>INDEX('パラメータ（スプレッド元データ）'!CO$10:CO$17,$BE37)</f>
        <v>193.5675</v>
      </c>
      <c r="DJ37" s="225">
        <f>INDEX('パラメータ（スプレッド元データ）'!CP$10:CP$17,$BE37)</f>
        <v>10.990000000000002</v>
      </c>
      <c r="DK37" s="226">
        <f>INDEX('パラメータ（スプレッド元データ）'!CQ$10:CQ$17,$BE37)</f>
        <v>6.947499999999998</v>
      </c>
      <c r="DL37" s="226">
        <f>INDEX('パラメータ（スプレッド元データ）'!CR$10:CR$17,$BE37)</f>
        <v>11.637500000000003</v>
      </c>
      <c r="DM37" s="226">
        <f>INDEX('パラメータ（スプレッド元データ）'!CS$10:CS$17,$BE37)</f>
        <v>13.299999999999997</v>
      </c>
      <c r="DN37" s="226">
        <f>INDEX('パラメータ（スプレッド元データ）'!CT$10:CT$17,$BE37)</f>
        <v>13.622500000000002</v>
      </c>
      <c r="DO37" s="226">
        <f>INDEX('パラメータ（スプレッド元データ）'!CU$10:CU$17,$BE37)</f>
        <v>13.630000000000003</v>
      </c>
      <c r="DP37" s="227">
        <f>INDEX('パラメータ（スプレッド元データ）'!CV$10:CV$17,$BE37)</f>
        <v>13.615000000000002</v>
      </c>
      <c r="DQ37" s="225">
        <f>INDEX('パラメータ（スプレッド元データ）'!CW$10:CW$17,$BE37)</f>
        <v>14.909999999999997</v>
      </c>
      <c r="DR37" s="226">
        <f>INDEX('パラメータ（スプレッド元データ）'!CX$10:CX$17,$BE37)</f>
        <v>9.3800000000000026</v>
      </c>
      <c r="DS37" s="226">
        <f>INDEX('パラメータ（スプレッド元データ）'!CY$10:CY$17,$BE37)</f>
        <v>15.712499999999999</v>
      </c>
      <c r="DT37" s="226">
        <f>INDEX('パラメータ（スプレッド元データ）'!CZ$10:CZ$17,$BE37)</f>
        <v>17.96</v>
      </c>
      <c r="DU37" s="226">
        <f>INDEX('パラメータ（スプレッド元データ）'!DA$10:DA$17,$BE37)</f>
        <v>18.397500000000001</v>
      </c>
      <c r="DV37" s="226">
        <f>INDEX('パラメータ（スプレッド元データ）'!DB$10:DB$17,$BE37)</f>
        <v>18.405000000000001</v>
      </c>
      <c r="DW37" s="227">
        <f>INDEX('パラメータ（スプレッド元データ）'!DC$10:DC$17,$BE37)</f>
        <v>18.385000000000005</v>
      </c>
      <c r="DX37" s="225">
        <f>INDEX('パラメータ（スプレッド元データ）'!DD$10:DD$17,$BE37)</f>
        <v>19.157499999999999</v>
      </c>
      <c r="DY37" s="226">
        <f>INDEX('パラメータ（スプレッド元データ）'!DE$10:DE$17,$BE37)</f>
        <v>11.762500000000003</v>
      </c>
      <c r="DZ37" s="226">
        <f>INDEX('パラメータ（スプレッド元データ）'!DF$10:DF$17,$BE37)</f>
        <v>19.704999999999998</v>
      </c>
      <c r="EA37" s="226">
        <f>INDEX('パラメータ（スプレッド元データ）'!DG$10:DG$17,$BE37)</f>
        <v>22.522500000000008</v>
      </c>
      <c r="EB37" s="226">
        <f>INDEX('パラメータ（スプレッド元データ）'!DH$10:DH$17,$BE37)</f>
        <v>23.069999999999993</v>
      </c>
      <c r="EC37" s="226">
        <f>INDEX('パラメータ（スプレッド元データ）'!DI$10:DI$17,$BE37)</f>
        <v>23.082499999999996</v>
      </c>
      <c r="ED37" s="227">
        <f>INDEX('パラメータ（スプレッド元データ）'!DJ$10:DJ$17,$BE37)</f>
        <v>23.057500000000005</v>
      </c>
      <c r="EE37" s="237">
        <f>INDEX('パラメータ（スプレッド元データ）'!DK$10:DK$17,$BE37)</f>
        <v>24.974999999999994</v>
      </c>
      <c r="EF37" s="238">
        <f>INDEX('パラメータ（スプレッド元データ）'!DL$10:DL$17,$BE37)</f>
        <v>14.11</v>
      </c>
      <c r="EG37" s="238">
        <f>INDEX('パラメータ（スプレッド元データ）'!DM$10:DM$17,$BE37)</f>
        <v>23.632499999999993</v>
      </c>
      <c r="EH37" s="238">
        <f>INDEX('パラメータ（スプレッド元データ）'!DN$10:DN$17,$BE37)</f>
        <v>27.012500000000003</v>
      </c>
      <c r="EI37" s="238">
        <f>INDEX('パラメータ（スプレッド元データ）'!DO$10:DO$17,$BE37)</f>
        <v>27.67</v>
      </c>
      <c r="EJ37" s="238">
        <f>INDEX('パラメータ（スプレッド元データ）'!DP$10:DP$17,$BE37)</f>
        <v>27.682500000000005</v>
      </c>
      <c r="EK37" s="239">
        <f>INDEX('パラメータ（スプレッド元データ）'!DQ$10:DQ$17,$BE37)</f>
        <v>27.652500000000003</v>
      </c>
      <c r="EM37" s="98" t="s">
        <v>30</v>
      </c>
    </row>
    <row r="38" spans="1:150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98" t="s">
        <v>30</v>
      </c>
      <c r="EN38" s="6"/>
      <c r="EO38" s="6"/>
      <c r="EP38" s="6"/>
      <c r="EQ38" s="6"/>
      <c r="ER38" s="6"/>
      <c r="ES38" s="6"/>
      <c r="ET38" s="6"/>
    </row>
    <row r="39" spans="1:150" x14ac:dyDescent="0.25">
      <c r="A39" s="98" t="s">
        <v>30</v>
      </c>
      <c r="B39" s="98" t="s">
        <v>30</v>
      </c>
      <c r="C39" s="98" t="s">
        <v>30</v>
      </c>
      <c r="D39" s="98" t="s">
        <v>30</v>
      </c>
      <c r="E39" s="98" t="s">
        <v>30</v>
      </c>
      <c r="F39" s="98" t="s">
        <v>30</v>
      </c>
      <c r="G39" s="98" t="s">
        <v>30</v>
      </c>
      <c r="H39" s="98" t="s">
        <v>30</v>
      </c>
      <c r="I39" s="98" t="s">
        <v>30</v>
      </c>
      <c r="J39" s="98" t="s">
        <v>30</v>
      </c>
      <c r="K39" s="98" t="s">
        <v>30</v>
      </c>
      <c r="L39" s="98" t="s">
        <v>30</v>
      </c>
      <c r="M39" s="98" t="s">
        <v>30</v>
      </c>
      <c r="N39" s="98" t="s">
        <v>30</v>
      </c>
      <c r="O39" s="98" t="s">
        <v>30</v>
      </c>
      <c r="P39" s="98" t="s">
        <v>30</v>
      </c>
      <c r="Q39" s="98" t="s">
        <v>30</v>
      </c>
      <c r="R39" s="98" t="s">
        <v>30</v>
      </c>
      <c r="S39" s="98" t="s">
        <v>30</v>
      </c>
      <c r="T39" s="98" t="s">
        <v>30</v>
      </c>
      <c r="U39" s="98" t="s">
        <v>30</v>
      </c>
      <c r="V39" s="98" t="s">
        <v>30</v>
      </c>
      <c r="W39" s="98" t="s">
        <v>30</v>
      </c>
      <c r="X39" s="98" t="s">
        <v>30</v>
      </c>
      <c r="Y39" s="98" t="s">
        <v>30</v>
      </c>
      <c r="Z39" s="98" t="s">
        <v>30</v>
      </c>
      <c r="AA39" s="98" t="s">
        <v>30</v>
      </c>
      <c r="AB39" s="98" t="s">
        <v>30</v>
      </c>
      <c r="AC39" s="98" t="s">
        <v>30</v>
      </c>
      <c r="AD39" s="98" t="s">
        <v>30</v>
      </c>
      <c r="AE39" s="98" t="s">
        <v>30</v>
      </c>
      <c r="AF39" s="98" t="s">
        <v>30</v>
      </c>
      <c r="AG39" s="98" t="s">
        <v>30</v>
      </c>
      <c r="AH39" s="98" t="s">
        <v>30</v>
      </c>
      <c r="AI39" s="98" t="s">
        <v>30</v>
      </c>
      <c r="AJ39" s="98" t="s">
        <v>30</v>
      </c>
      <c r="AK39" s="98" t="s">
        <v>30</v>
      </c>
      <c r="AL39" s="98" t="s">
        <v>30</v>
      </c>
      <c r="AM39" s="98" t="s">
        <v>30</v>
      </c>
      <c r="AN39" s="98" t="s">
        <v>30</v>
      </c>
      <c r="AO39" s="98" t="s">
        <v>30</v>
      </c>
      <c r="AP39" s="98" t="s">
        <v>30</v>
      </c>
      <c r="AQ39" s="98" t="s">
        <v>30</v>
      </c>
      <c r="AR39" s="98" t="s">
        <v>30</v>
      </c>
      <c r="AS39" s="98" t="s">
        <v>30</v>
      </c>
      <c r="AT39" s="98" t="s">
        <v>30</v>
      </c>
      <c r="AU39" s="98" t="s">
        <v>30</v>
      </c>
      <c r="AV39" s="98" t="s">
        <v>30</v>
      </c>
      <c r="AW39" s="98" t="s">
        <v>30</v>
      </c>
      <c r="AX39" s="98" t="s">
        <v>30</v>
      </c>
      <c r="AY39" s="98" t="s">
        <v>30</v>
      </c>
      <c r="AZ39" s="98" t="s">
        <v>30</v>
      </c>
      <c r="BA39" s="98" t="s">
        <v>30</v>
      </c>
      <c r="BB39" s="98" t="s">
        <v>30</v>
      </c>
      <c r="BC39" s="98" t="s">
        <v>30</v>
      </c>
      <c r="BD39" s="98" t="s">
        <v>30</v>
      </c>
      <c r="BE39" s="98" t="s">
        <v>30</v>
      </c>
      <c r="BF39" s="98" t="s">
        <v>30</v>
      </c>
      <c r="BG39" s="98" t="s">
        <v>30</v>
      </c>
      <c r="BH39" s="98" t="s">
        <v>30</v>
      </c>
      <c r="BI39" s="98" t="s">
        <v>30</v>
      </c>
      <c r="BJ39" s="98" t="s">
        <v>30</v>
      </c>
      <c r="BK39" s="98" t="s">
        <v>30</v>
      </c>
      <c r="BL39" s="98" t="s">
        <v>30</v>
      </c>
      <c r="BM39" s="98" t="s">
        <v>30</v>
      </c>
      <c r="BN39" s="98" t="s">
        <v>30</v>
      </c>
      <c r="BO39" s="98" t="s">
        <v>30</v>
      </c>
      <c r="BP39" s="98" t="s">
        <v>30</v>
      </c>
      <c r="BQ39" s="98" t="s">
        <v>30</v>
      </c>
      <c r="BR39" s="98" t="s">
        <v>30</v>
      </c>
      <c r="BS39" s="98" t="s">
        <v>30</v>
      </c>
      <c r="BT39" s="98" t="s">
        <v>30</v>
      </c>
      <c r="BU39" s="98" t="s">
        <v>30</v>
      </c>
      <c r="BV39" s="98" t="s">
        <v>30</v>
      </c>
      <c r="BW39" s="98" t="s">
        <v>30</v>
      </c>
      <c r="BX39" s="98" t="s">
        <v>30</v>
      </c>
      <c r="BY39" s="98" t="s">
        <v>30</v>
      </c>
      <c r="BZ39" s="98" t="s">
        <v>30</v>
      </c>
      <c r="CA39" s="98" t="s">
        <v>30</v>
      </c>
      <c r="CB39" s="98" t="s">
        <v>30</v>
      </c>
      <c r="CC39" s="98" t="s">
        <v>30</v>
      </c>
      <c r="CD39" s="98" t="s">
        <v>30</v>
      </c>
      <c r="CE39" s="98" t="s">
        <v>30</v>
      </c>
      <c r="CF39" s="98" t="s">
        <v>30</v>
      </c>
      <c r="CG39" s="98" t="s">
        <v>30</v>
      </c>
      <c r="CH39" s="98" t="s">
        <v>30</v>
      </c>
      <c r="CI39" s="98" t="s">
        <v>30</v>
      </c>
      <c r="CJ39" s="98" t="s">
        <v>30</v>
      </c>
      <c r="CK39" s="98" t="s">
        <v>30</v>
      </c>
      <c r="CL39" s="98" t="s">
        <v>30</v>
      </c>
      <c r="CM39" s="98" t="s">
        <v>30</v>
      </c>
      <c r="CN39" s="98" t="s">
        <v>30</v>
      </c>
      <c r="CO39" s="98" t="s">
        <v>30</v>
      </c>
      <c r="CP39" s="98" t="s">
        <v>30</v>
      </c>
      <c r="CQ39" s="98" t="s">
        <v>30</v>
      </c>
      <c r="CR39" s="98" t="s">
        <v>30</v>
      </c>
      <c r="CS39" s="98" t="s">
        <v>30</v>
      </c>
      <c r="CT39" s="98" t="s">
        <v>30</v>
      </c>
      <c r="CU39" s="98" t="s">
        <v>30</v>
      </c>
      <c r="CV39" s="98" t="s">
        <v>30</v>
      </c>
      <c r="CW39" s="98" t="s">
        <v>30</v>
      </c>
      <c r="CX39" s="98" t="s">
        <v>30</v>
      </c>
      <c r="CY39" s="98" t="s">
        <v>30</v>
      </c>
      <c r="CZ39" s="98" t="s">
        <v>30</v>
      </c>
      <c r="DA39" s="98" t="s">
        <v>30</v>
      </c>
      <c r="DB39" s="98" t="s">
        <v>30</v>
      </c>
      <c r="DC39" s="98" t="s">
        <v>30</v>
      </c>
      <c r="DD39" s="98" t="s">
        <v>30</v>
      </c>
      <c r="DE39" s="98" t="s">
        <v>30</v>
      </c>
      <c r="DF39" s="98" t="s">
        <v>30</v>
      </c>
      <c r="DG39" s="98" t="s">
        <v>30</v>
      </c>
      <c r="DH39" s="98" t="s">
        <v>30</v>
      </c>
      <c r="DI39" s="98" t="s">
        <v>30</v>
      </c>
      <c r="DJ39" s="98" t="s">
        <v>30</v>
      </c>
      <c r="DK39" s="98" t="s">
        <v>30</v>
      </c>
      <c r="DL39" s="98" t="s">
        <v>30</v>
      </c>
      <c r="DM39" s="98" t="s">
        <v>30</v>
      </c>
      <c r="DN39" s="98" t="s">
        <v>30</v>
      </c>
      <c r="DO39" s="98" t="s">
        <v>30</v>
      </c>
      <c r="DP39" s="98" t="s">
        <v>30</v>
      </c>
      <c r="DQ39" s="98" t="s">
        <v>30</v>
      </c>
      <c r="DR39" s="98" t="s">
        <v>30</v>
      </c>
      <c r="DS39" s="98" t="s">
        <v>30</v>
      </c>
      <c r="DT39" s="98" t="s">
        <v>30</v>
      </c>
      <c r="DU39" s="98" t="s">
        <v>30</v>
      </c>
      <c r="DV39" s="98" t="s">
        <v>30</v>
      </c>
      <c r="DW39" s="98" t="s">
        <v>30</v>
      </c>
      <c r="DX39" s="98" t="s">
        <v>30</v>
      </c>
      <c r="DY39" s="98" t="s">
        <v>30</v>
      </c>
      <c r="DZ39" s="98" t="s">
        <v>30</v>
      </c>
      <c r="EA39" s="98" t="s">
        <v>30</v>
      </c>
      <c r="EB39" s="98" t="s">
        <v>30</v>
      </c>
      <c r="EC39" s="98" t="s">
        <v>30</v>
      </c>
      <c r="ED39" s="98" t="s">
        <v>30</v>
      </c>
      <c r="EE39" s="98" t="s">
        <v>30</v>
      </c>
      <c r="EF39" s="98" t="s">
        <v>30</v>
      </c>
      <c r="EG39" s="98" t="s">
        <v>30</v>
      </c>
      <c r="EH39" s="98" t="s">
        <v>30</v>
      </c>
      <c r="EI39" s="98" t="s">
        <v>30</v>
      </c>
      <c r="EJ39" s="98" t="s">
        <v>30</v>
      </c>
      <c r="EK39" s="98" t="s">
        <v>30</v>
      </c>
      <c r="EL39" s="98" t="s">
        <v>30</v>
      </c>
      <c r="EM39" s="98" t="s">
        <v>30</v>
      </c>
    </row>
    <row r="40" spans="1:150" x14ac:dyDescent="0.25">
      <c r="A40" s="6"/>
      <c r="B40" s="6"/>
      <c r="C40" s="6"/>
      <c r="D40" s="6"/>
      <c r="E40" s="6"/>
    </row>
    <row r="41" spans="1:150" x14ac:dyDescent="0.25">
      <c r="B41" s="6"/>
      <c r="C41" s="6"/>
      <c r="D41" s="6"/>
      <c r="E41" s="6"/>
    </row>
    <row r="42" spans="1:150" x14ac:dyDescent="0.25">
      <c r="B42" s="6"/>
      <c r="C42" s="6"/>
      <c r="D42" s="6"/>
      <c r="E42" s="6"/>
    </row>
    <row r="43" spans="1:150" x14ac:dyDescent="0.25">
      <c r="B43" s="6"/>
      <c r="C43" s="6"/>
      <c r="D43" s="6"/>
      <c r="E43" s="6"/>
    </row>
    <row r="44" spans="1:150" x14ac:dyDescent="0.25">
      <c r="B44" s="6"/>
      <c r="C44" s="6"/>
      <c r="D44" s="6"/>
      <c r="E44" s="6"/>
    </row>
    <row r="45" spans="1:150" x14ac:dyDescent="0.25">
      <c r="B45" s="6"/>
      <c r="C45" s="6"/>
      <c r="D45" s="6"/>
      <c r="E45" s="6"/>
    </row>
    <row r="46" spans="1:150" x14ac:dyDescent="0.25">
      <c r="B46" s="6"/>
      <c r="C46" s="6"/>
      <c r="D46" s="6"/>
      <c r="E46" s="6"/>
    </row>
    <row r="47" spans="1:150" x14ac:dyDescent="0.25">
      <c r="B47" s="6"/>
      <c r="C47" s="6"/>
      <c r="D47" s="6"/>
      <c r="E47" s="6"/>
    </row>
    <row r="48" spans="1:150" x14ac:dyDescent="0.25">
      <c r="B48" s="6"/>
      <c r="C48" s="6"/>
      <c r="D48" s="6"/>
      <c r="E48" s="6"/>
    </row>
    <row r="49" spans="2:5" x14ac:dyDescent="0.25">
      <c r="B49" s="6"/>
      <c r="C49" s="6"/>
      <c r="D49" s="6"/>
      <c r="E49" s="6"/>
    </row>
    <row r="50" spans="2:5" x14ac:dyDescent="0.25">
      <c r="B50" s="6"/>
      <c r="C50" s="6"/>
      <c r="D50" s="6"/>
      <c r="E50" s="6"/>
    </row>
    <row r="51" spans="2:5" x14ac:dyDescent="0.25">
      <c r="B51" s="6"/>
      <c r="C51" s="6"/>
      <c r="D51" s="6"/>
      <c r="E51" s="6"/>
    </row>
    <row r="52" spans="2:5" x14ac:dyDescent="0.25">
      <c r="B52" s="6"/>
      <c r="C52" s="6"/>
      <c r="D52" s="6"/>
      <c r="E52" s="6"/>
    </row>
    <row r="53" spans="2:5" x14ac:dyDescent="0.25">
      <c r="B53" s="6"/>
      <c r="C53" s="6"/>
      <c r="D53" s="6"/>
      <c r="E53" s="6"/>
    </row>
    <row r="54" spans="2:5" x14ac:dyDescent="0.25">
      <c r="B54" s="6"/>
      <c r="C54" s="6"/>
      <c r="D54" s="6"/>
      <c r="E54" s="6"/>
    </row>
    <row r="55" spans="2:5" x14ac:dyDescent="0.25">
      <c r="B55" s="6"/>
      <c r="C55" s="6"/>
      <c r="D55" s="6"/>
      <c r="E55" s="6"/>
    </row>
    <row r="56" spans="2:5" x14ac:dyDescent="0.25">
      <c r="B56" s="6"/>
      <c r="C56" s="6"/>
      <c r="D56" s="6"/>
      <c r="E56" s="6"/>
    </row>
    <row r="57" spans="2:5" x14ac:dyDescent="0.25">
      <c r="B57" s="6"/>
      <c r="C57" s="6"/>
      <c r="D57" s="6"/>
      <c r="E57" s="6"/>
    </row>
    <row r="58" spans="2:5" x14ac:dyDescent="0.25">
      <c r="B58" s="6"/>
      <c r="C58" s="6"/>
      <c r="D58" s="6"/>
      <c r="E58" s="6"/>
    </row>
    <row r="59" spans="2:5" x14ac:dyDescent="0.25">
      <c r="B59" s="6"/>
      <c r="C59" s="6"/>
      <c r="D59" s="6"/>
      <c r="E59" s="6"/>
    </row>
    <row r="60" spans="2:5" x14ac:dyDescent="0.25">
      <c r="B60" s="6"/>
      <c r="C60" s="6"/>
      <c r="D60" s="6"/>
      <c r="E60" s="6"/>
    </row>
    <row r="61" spans="2:5" x14ac:dyDescent="0.25">
      <c r="B61" s="6"/>
      <c r="C61" s="6"/>
      <c r="D61" s="6"/>
      <c r="E61" s="6"/>
    </row>
    <row r="62" spans="2:5" x14ac:dyDescent="0.25">
      <c r="B62" s="6"/>
      <c r="C62" s="6"/>
      <c r="D62" s="6"/>
      <c r="E62" s="6"/>
    </row>
    <row r="63" spans="2:5" x14ac:dyDescent="0.25">
      <c r="B63" s="6"/>
      <c r="C63" s="6"/>
      <c r="D63" s="6"/>
      <c r="E63" s="6"/>
    </row>
    <row r="64" spans="2:5" x14ac:dyDescent="0.25">
      <c r="B64" s="6"/>
      <c r="C64" s="6"/>
      <c r="D64" s="6"/>
      <c r="E64" s="6"/>
    </row>
    <row r="65" spans="2:5" x14ac:dyDescent="0.25">
      <c r="B65" s="6"/>
      <c r="C65" s="6"/>
      <c r="D65" s="6"/>
      <c r="E65" s="6"/>
    </row>
    <row r="66" spans="2:5" x14ac:dyDescent="0.25">
      <c r="B66" s="6"/>
      <c r="C66" s="6"/>
      <c r="D66" s="6"/>
      <c r="E66" s="6"/>
    </row>
    <row r="67" spans="2:5" x14ac:dyDescent="0.25">
      <c r="B67" s="6"/>
      <c r="C67" s="6"/>
      <c r="D67" s="6"/>
      <c r="E67" s="6"/>
    </row>
  </sheetData>
  <phoneticPr fontId="29"/>
  <pageMargins left="0.7" right="0.7" top="0.75" bottom="0.75" header="0.3" footer="0.3"/>
  <pageSetup paperSize="9" orientation="portrait" horizontalDpi="90" verticalDpi="9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08" id="{E7636C30-4E6C-4F3C-B428-BF684F4A64C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7:AX7 BC8:BD8</xm:sqref>
        </x14:conditionalFormatting>
        <x14:conditionalFormatting xmlns:xm="http://schemas.microsoft.com/office/excel/2006/main">
          <x14:cfRule type="iconSet" priority="158" id="{CA47FD86-AA8E-4036-BC96-8929A5D647D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1:AX13</xm:sqref>
        </x14:conditionalFormatting>
        <x14:conditionalFormatting xmlns:xm="http://schemas.microsoft.com/office/excel/2006/main">
          <x14:cfRule type="iconSet" priority="116" id="{CB0FDCAF-CDD2-4DE3-8339-631E04366A3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3:AX13</xm:sqref>
        </x14:conditionalFormatting>
        <x14:conditionalFormatting xmlns:xm="http://schemas.microsoft.com/office/excel/2006/main">
          <x14:cfRule type="iconSet" priority="124" id="{04645CC1-6D42-4641-925F-CF97E79E4E6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3:AX23</xm:sqref>
        </x14:conditionalFormatting>
        <x14:conditionalFormatting xmlns:xm="http://schemas.microsoft.com/office/excel/2006/main">
          <x14:cfRule type="iconSet" priority="153" id="{315F920A-4FEC-4C33-8706-A31CC4B2572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0:AX30</xm:sqref>
        </x14:conditionalFormatting>
        <x14:conditionalFormatting xmlns:xm="http://schemas.microsoft.com/office/excel/2006/main">
          <x14:cfRule type="iconSet" priority="103" id="{4DD6AAC9-7F05-4954-97C6-730A8F6A6AC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:AY3</xm:sqref>
        </x14:conditionalFormatting>
        <x14:conditionalFormatting xmlns:xm="http://schemas.microsoft.com/office/excel/2006/main">
          <x14:cfRule type="iconSet" priority="150" id="{6B3E0A18-4793-46F1-A6D3-A5E846FCB67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4:AY14</xm:sqref>
        </x14:conditionalFormatting>
        <x14:conditionalFormatting xmlns:xm="http://schemas.microsoft.com/office/excel/2006/main">
          <x14:cfRule type="iconSet" priority="148" id="{2ADFDCC5-12DD-48C6-AFB5-A044639C11F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7:AY17</xm:sqref>
        </x14:conditionalFormatting>
        <x14:conditionalFormatting xmlns:xm="http://schemas.microsoft.com/office/excel/2006/main">
          <x14:cfRule type="iconSet" priority="146" id="{713A2BA3-8E73-4A76-B281-B4C21DFF505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8:AY18</xm:sqref>
        </x14:conditionalFormatting>
        <x14:conditionalFormatting xmlns:xm="http://schemas.microsoft.com/office/excel/2006/main">
          <x14:cfRule type="iconSet" priority="111" id="{F48B0255-31E7-4B1A-81EC-FEA6B534CD0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9:AY19</xm:sqref>
        </x14:conditionalFormatting>
        <x14:conditionalFormatting xmlns:xm="http://schemas.microsoft.com/office/excel/2006/main">
          <x14:cfRule type="iconSet" priority="144" id="{D378CAD0-BD4D-4DC9-9852-48651DD7C8B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0:AY20</xm:sqref>
        </x14:conditionalFormatting>
        <x14:conditionalFormatting xmlns:xm="http://schemas.microsoft.com/office/excel/2006/main">
          <x14:cfRule type="iconSet" priority="142" id="{EC744F89-083A-49C6-8004-BAA05F31E93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1:AY21</xm:sqref>
        </x14:conditionalFormatting>
        <x14:conditionalFormatting xmlns:xm="http://schemas.microsoft.com/office/excel/2006/main">
          <x14:cfRule type="iconSet" priority="140" id="{FEC75765-F0A0-488A-A460-A0C91F0DA14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2:AY22</xm:sqref>
        </x14:conditionalFormatting>
        <x14:conditionalFormatting xmlns:xm="http://schemas.microsoft.com/office/excel/2006/main">
          <x14:cfRule type="iconSet" priority="138" id="{6230403E-68C1-442B-A1E2-275C10578F9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5:AY25</xm:sqref>
        </x14:conditionalFormatting>
        <x14:conditionalFormatting xmlns:xm="http://schemas.microsoft.com/office/excel/2006/main">
          <x14:cfRule type="iconSet" priority="136" id="{8A1E7EC6-4503-4181-94F5-79D5BE0E697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6:AY26</xm:sqref>
        </x14:conditionalFormatting>
        <x14:conditionalFormatting xmlns:xm="http://schemas.microsoft.com/office/excel/2006/main">
          <x14:cfRule type="iconSet" priority="134" id="{FBA7496D-4E10-47DF-A271-A9F1C3CBED0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9:AY29</xm:sqref>
        </x14:conditionalFormatting>
        <x14:conditionalFormatting xmlns:xm="http://schemas.microsoft.com/office/excel/2006/main">
          <x14:cfRule type="iconSet" priority="132" id="{6C7DB541-28E2-4989-8579-B38726BBB37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1:AY31</xm:sqref>
        </x14:conditionalFormatting>
        <x14:conditionalFormatting xmlns:xm="http://schemas.microsoft.com/office/excel/2006/main">
          <x14:cfRule type="iconSet" priority="130" id="{9BC75116-7456-49DB-ADEB-F417959C103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2:AY32</xm:sqref>
        </x14:conditionalFormatting>
        <x14:conditionalFormatting xmlns:xm="http://schemas.microsoft.com/office/excel/2006/main">
          <x14:cfRule type="iconSet" priority="128" id="{0F5C5FC0-8861-457B-B709-683AB980AC9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4:AY35</xm:sqref>
        </x14:conditionalFormatting>
        <x14:conditionalFormatting xmlns:xm="http://schemas.microsoft.com/office/excel/2006/main">
          <x14:cfRule type="iconSet" priority="30" id="{1CA284EB-521A-4046-B150-9CBE4113DFA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6:AY36</xm:sqref>
        </x14:conditionalFormatting>
        <x14:conditionalFormatting xmlns:xm="http://schemas.microsoft.com/office/excel/2006/main">
          <x14:cfRule type="iconSet" priority="24" id="{EA76715F-42AA-4705-83D9-98EE5C1359A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7:AY37</xm:sqref>
        </x14:conditionalFormatting>
        <x14:conditionalFormatting xmlns:xm="http://schemas.microsoft.com/office/excel/2006/main">
          <x14:cfRule type="iconSet" priority="206" id="{192FC3C4-C3EE-4942-AC9F-6F2C30E88BC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:BD35</xm:sqref>
        </x14:conditionalFormatting>
        <x14:conditionalFormatting xmlns:xm="http://schemas.microsoft.com/office/excel/2006/main">
          <x14:cfRule type="iconSet" priority="198" id="{A773FA01-66B7-4EA5-8F0D-A557BB8D2AB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6:BD36</xm:sqref>
        </x14:conditionalFormatting>
        <x14:conditionalFormatting xmlns:xm="http://schemas.microsoft.com/office/excel/2006/main">
          <x14:cfRule type="iconSet" priority="199" id="{F36BEC32-ACC7-4FC6-AC25-5B4D62F2E7A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7:BD37</xm:sqref>
        </x14:conditionalFormatting>
        <x14:conditionalFormatting xmlns:xm="http://schemas.microsoft.com/office/excel/2006/main">
          <x14:cfRule type="iconSet" priority="107" id="{18EEE25A-BE96-4CBC-B60F-E237D5F5F9F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7:AY8 AW8:AX8</xm:sqref>
        </x14:conditionalFormatting>
        <x14:conditionalFormatting xmlns:xm="http://schemas.microsoft.com/office/excel/2006/main">
          <x14:cfRule type="iconSet" priority="115" id="{E54B130E-DB7A-4924-9C16-B7C8E8BEF50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13</xm:sqref>
        </x14:conditionalFormatting>
        <x14:conditionalFormatting xmlns:xm="http://schemas.microsoft.com/office/excel/2006/main">
          <x14:cfRule type="iconSet" priority="156" id="{D8795047-B8A3-4D6A-B6FA-64EEC898217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23</xm:sqref>
        </x14:conditionalFormatting>
        <x14:conditionalFormatting xmlns:xm="http://schemas.microsoft.com/office/excel/2006/main">
          <x14:cfRule type="iconSet" priority="154" id="{831CD795-EDD1-483D-B61D-1395CE9EF87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30</xm:sqref>
        </x14:conditionalFormatting>
        <x14:conditionalFormatting xmlns:xm="http://schemas.microsoft.com/office/excel/2006/main">
          <x14:cfRule type="iconSet" priority="160" id="{3FDD37E8-CD7C-47DE-91BE-674DA97787E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14:AZ15 AZ6:BB6 AZ9:BB13</xm:sqref>
        </x14:conditionalFormatting>
        <x14:conditionalFormatting xmlns:xm="http://schemas.microsoft.com/office/excel/2006/main">
          <x14:cfRule type="iconSet" priority="112" id="{1C761D4D-CC9A-4DCE-8B6C-AE796B5C99F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19</xm:sqref>
        </x14:conditionalFormatting>
        <x14:conditionalFormatting xmlns:xm="http://schemas.microsoft.com/office/excel/2006/main">
          <x14:cfRule type="iconSet" priority="159" id="{F1E5E4F5-A6B8-48AF-8CB0-A60508F940F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9 AZ25:AZ26 AZ14 AZ3 AZ5 AZ17:AZ18 AZ31:AZ32 AZ20:AZ22 AZ34:AZ35</xm:sqref>
        </x14:conditionalFormatting>
        <x14:conditionalFormatting xmlns:xm="http://schemas.microsoft.com/office/excel/2006/main">
          <x14:cfRule type="iconSet" priority="31" id="{E3238BE7-DC7D-47AC-BE48-40A7A065A1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6</xm:sqref>
        </x14:conditionalFormatting>
        <x14:conditionalFormatting xmlns:xm="http://schemas.microsoft.com/office/excel/2006/main">
          <x14:cfRule type="iconSet" priority="25" id="{D094D1CC-F497-42C5-B58C-F8F41F0783D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7</xm:sqref>
        </x14:conditionalFormatting>
        <x14:conditionalFormatting xmlns:xm="http://schemas.microsoft.com/office/excel/2006/main">
          <x14:cfRule type="iconSet" priority="109" id="{3CEE5BAC-1B7B-4109-BEED-83B1FB3FE75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7:BB8</xm:sqref>
        </x14:conditionalFormatting>
        <x14:conditionalFormatting xmlns:xm="http://schemas.microsoft.com/office/excel/2006/main">
          <x14:cfRule type="iconSet" priority="122" id="{834B39D5-871B-4909-B538-1D0C873B82F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3:BB24</xm:sqref>
        </x14:conditionalFormatting>
        <x14:conditionalFormatting xmlns:xm="http://schemas.microsoft.com/office/excel/2006/main">
          <x14:cfRule type="iconSet" priority="216" id="{46BB656A-CD33-4644-BFBC-D9E3DB833D4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7:BB28</xm:sqref>
        </x14:conditionalFormatting>
        <x14:conditionalFormatting xmlns:xm="http://schemas.microsoft.com/office/excel/2006/main">
          <x14:cfRule type="iconSet" priority="120" id="{E417455B-D240-4106-9F38-97906A5D05C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0:BB30</xm:sqref>
        </x14:conditionalFormatting>
        <x14:conditionalFormatting xmlns:xm="http://schemas.microsoft.com/office/excel/2006/main">
          <x14:cfRule type="iconSet" priority="101" id="{24DF9472-C93C-4FA6-9308-EA36DD4DA4C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:BB3</xm:sqref>
        </x14:conditionalFormatting>
        <x14:conditionalFormatting xmlns:xm="http://schemas.microsoft.com/office/excel/2006/main">
          <x14:cfRule type="iconSet" priority="126" id="{5901D5BB-5592-42D1-8174-133711FFF86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5:BB5</xm:sqref>
        </x14:conditionalFormatting>
        <x14:conditionalFormatting xmlns:xm="http://schemas.microsoft.com/office/excel/2006/main">
          <x14:cfRule type="iconSet" priority="125" id="{7F148FE4-6EFA-439C-92DE-8EE1998E8A5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4:BB14</xm:sqref>
        </x14:conditionalFormatting>
        <x14:conditionalFormatting xmlns:xm="http://schemas.microsoft.com/office/excel/2006/main">
          <x14:cfRule type="iconSet" priority="161" id="{14ACB2BF-68D6-47F6-A23C-24C9C41D16E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7:BB18 BA20:BB22</xm:sqref>
        </x14:conditionalFormatting>
        <x14:conditionalFormatting xmlns:xm="http://schemas.microsoft.com/office/excel/2006/main">
          <x14:cfRule type="iconSet" priority="113" id="{C722210A-9FED-4685-97C0-ED32D890163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9:BB19</xm:sqref>
        </x14:conditionalFormatting>
        <x14:conditionalFormatting xmlns:xm="http://schemas.microsoft.com/office/excel/2006/main">
          <x14:cfRule type="iconSet" priority="123" id="{A8DFF9C8-322F-417E-9EF4-81B6084B0C5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25:BB26</xm:sqref>
        </x14:conditionalFormatting>
        <x14:conditionalFormatting xmlns:xm="http://schemas.microsoft.com/office/excel/2006/main">
          <x14:cfRule type="iconSet" priority="119" id="{6117A477-E7C7-4175-89EC-D3AC55B8B7B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29:BB29</xm:sqref>
        </x14:conditionalFormatting>
        <x14:conditionalFormatting xmlns:xm="http://schemas.microsoft.com/office/excel/2006/main">
          <x14:cfRule type="iconSet" priority="118" id="{7EFF9B6B-F79F-4DAB-8211-7C375B7E814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1:BB32</xm:sqref>
        </x14:conditionalFormatting>
        <x14:conditionalFormatting xmlns:xm="http://schemas.microsoft.com/office/excel/2006/main">
          <x14:cfRule type="iconSet" priority="117" id="{78F64241-C13C-402F-979C-D4B0AC8E6C0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4:BB35</xm:sqref>
        </x14:conditionalFormatting>
        <x14:conditionalFormatting xmlns:xm="http://schemas.microsoft.com/office/excel/2006/main">
          <x14:cfRule type="iconSet" priority="28" id="{78300A8F-3DE7-4420-8061-B09A1288CDC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6:BB36</xm:sqref>
        </x14:conditionalFormatting>
        <x14:conditionalFormatting xmlns:xm="http://schemas.microsoft.com/office/excel/2006/main">
          <x14:cfRule type="iconSet" priority="22" id="{5045CE1E-17CF-4BD4-8214-6F41B9D81A8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7:BB37</xm:sqref>
        </x14:conditionalFormatting>
        <x14:conditionalFormatting xmlns:xm="http://schemas.microsoft.com/office/excel/2006/main">
          <x14:cfRule type="iconSet" priority="1" id="{4EFE6C92-675B-4BF4-A930-D9242AB972E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8</xm:sqref>
        </x14:conditionalFormatting>
        <x14:conditionalFormatting xmlns:xm="http://schemas.microsoft.com/office/excel/2006/main">
          <x14:cfRule type="iconSet" priority="102" id="{7F11C9A8-D6D0-459A-B8A9-8AD10ECFF12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:BD3</xm:sqref>
        </x14:conditionalFormatting>
        <x14:conditionalFormatting xmlns:xm="http://schemas.microsoft.com/office/excel/2006/main">
          <x14:cfRule type="iconSet" priority="151" id="{1EC735CA-AA6A-45F1-8CD1-736A09C81D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5:BD6</xm:sqref>
        </x14:conditionalFormatting>
        <x14:conditionalFormatting xmlns:xm="http://schemas.microsoft.com/office/excel/2006/main">
          <x14:cfRule type="iconSet" priority="104" id="{303225DC-DC40-42A6-97CE-8A68EA2FBA9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7:BD7</xm:sqref>
        </x14:conditionalFormatting>
        <x14:conditionalFormatting xmlns:xm="http://schemas.microsoft.com/office/excel/2006/main">
          <x14:cfRule type="iconSet" priority="157" id="{1751C6BE-535D-47C6-9FC4-ABAA745B2E7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1:BD13</xm:sqref>
        </x14:conditionalFormatting>
        <x14:conditionalFormatting xmlns:xm="http://schemas.microsoft.com/office/excel/2006/main">
          <x14:cfRule type="iconSet" priority="149" id="{784D5FCE-5755-411F-B99B-EA9A517F3D1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4:BD14</xm:sqref>
        </x14:conditionalFormatting>
        <x14:conditionalFormatting xmlns:xm="http://schemas.microsoft.com/office/excel/2006/main">
          <x14:cfRule type="iconSet" priority="147" id="{B784868C-21ED-4858-93F6-989FFF5DF50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7:BD17</xm:sqref>
        </x14:conditionalFormatting>
        <x14:conditionalFormatting xmlns:xm="http://schemas.microsoft.com/office/excel/2006/main">
          <x14:cfRule type="iconSet" priority="145" id="{15F26B30-90F2-4CB4-B8B5-B710B6C125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8:BD18</xm:sqref>
        </x14:conditionalFormatting>
        <x14:conditionalFormatting xmlns:xm="http://schemas.microsoft.com/office/excel/2006/main">
          <x14:cfRule type="iconSet" priority="110" id="{694EF254-DCD8-49A3-9FA3-FA4E05B596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9:BD19</xm:sqref>
        </x14:conditionalFormatting>
        <x14:conditionalFormatting xmlns:xm="http://schemas.microsoft.com/office/excel/2006/main">
          <x14:cfRule type="iconSet" priority="143" id="{B45D8522-EBBA-4627-B0B7-7278B941208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0:BD20</xm:sqref>
        </x14:conditionalFormatting>
        <x14:conditionalFormatting xmlns:xm="http://schemas.microsoft.com/office/excel/2006/main">
          <x14:cfRule type="iconSet" priority="141" id="{E5A78A18-4861-46F7-9660-14DDC6CE04B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1:BD21</xm:sqref>
        </x14:conditionalFormatting>
        <x14:conditionalFormatting xmlns:xm="http://schemas.microsoft.com/office/excel/2006/main">
          <x14:cfRule type="iconSet" priority="139" id="{C94E3D60-D6FD-44C5-A9D1-F67C5D542C3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2:BD22</xm:sqref>
        </x14:conditionalFormatting>
        <x14:conditionalFormatting xmlns:xm="http://schemas.microsoft.com/office/excel/2006/main">
          <x14:cfRule type="iconSet" priority="155" id="{77FEE759-BBF6-4D1A-9944-ADBE8EBEE6A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3:BD23</xm:sqref>
        </x14:conditionalFormatting>
        <x14:conditionalFormatting xmlns:xm="http://schemas.microsoft.com/office/excel/2006/main">
          <x14:cfRule type="iconSet" priority="137" id="{C858F7AE-2E5B-4049-A704-5A8AD4BBB9B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5:BD25</xm:sqref>
        </x14:conditionalFormatting>
        <x14:conditionalFormatting xmlns:xm="http://schemas.microsoft.com/office/excel/2006/main">
          <x14:cfRule type="iconSet" priority="135" id="{58AD3365-FF90-4678-A8DF-D36FB41E5ED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6:BD26</xm:sqref>
        </x14:conditionalFormatting>
        <x14:conditionalFormatting xmlns:xm="http://schemas.microsoft.com/office/excel/2006/main">
          <x14:cfRule type="iconSet" priority="133" id="{08C9CF04-4404-4BC4-8C34-71022360C3C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9:BD29</xm:sqref>
        </x14:conditionalFormatting>
        <x14:conditionalFormatting xmlns:xm="http://schemas.microsoft.com/office/excel/2006/main">
          <x14:cfRule type="iconSet" priority="152" id="{CC691F33-6674-45C5-A6AE-260895834A7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0:BD30</xm:sqref>
        </x14:conditionalFormatting>
        <x14:conditionalFormatting xmlns:xm="http://schemas.microsoft.com/office/excel/2006/main">
          <x14:cfRule type="iconSet" priority="131" id="{82F0A44E-6076-4C88-8921-A502CED6389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1:BD31</xm:sqref>
        </x14:conditionalFormatting>
        <x14:conditionalFormatting xmlns:xm="http://schemas.microsoft.com/office/excel/2006/main">
          <x14:cfRule type="iconSet" priority="129" id="{57DBF061-3E74-43BC-9730-B3EDB78D765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2:BD32</xm:sqref>
        </x14:conditionalFormatting>
        <x14:conditionalFormatting xmlns:xm="http://schemas.microsoft.com/office/excel/2006/main">
          <x14:cfRule type="iconSet" priority="163" id="{7E51E5F8-3530-4A4E-89EF-56ADA192C59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3:BD33 AW6:AX6 BC24:BD24 BC15:BD16 BC9:BD10 BC4:BD4 BC27:BD28</xm:sqref>
        </x14:conditionalFormatting>
        <x14:conditionalFormatting xmlns:xm="http://schemas.microsoft.com/office/excel/2006/main">
          <x14:cfRule type="iconSet" priority="127" id="{E5DE168F-C93D-440C-969F-A90EE4ABFE9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4:BD35</xm:sqref>
        </x14:conditionalFormatting>
        <x14:conditionalFormatting xmlns:xm="http://schemas.microsoft.com/office/excel/2006/main">
          <x14:cfRule type="iconSet" priority="29" id="{86FC7863-37F0-4B9E-98C6-08D1A5B3E9B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6:BD36</xm:sqref>
        </x14:conditionalFormatting>
        <x14:conditionalFormatting xmlns:xm="http://schemas.microsoft.com/office/excel/2006/main">
          <x14:cfRule type="iconSet" priority="23" id="{16EA09D3-4F1E-44F3-B451-3891BB12017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7:BD3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theme="1"/>
  </sheetPr>
  <dimension ref="A1:DS19"/>
  <sheetViews>
    <sheetView showGridLines="0" workbookViewId="0"/>
  </sheetViews>
  <sheetFormatPr defaultColWidth="9" defaultRowHeight="13.8" x14ac:dyDescent="0.25"/>
  <cols>
    <col min="1" max="1" width="9" style="280"/>
    <col min="2" max="2" width="11" style="280" customWidth="1"/>
    <col min="3" max="36" width="9" style="280"/>
    <col min="37" max="37" width="2.59765625" style="280" bestFit="1" customWidth="1"/>
    <col min="38" max="121" width="9" style="280"/>
    <col min="122" max="123" width="2.5" style="280" bestFit="1" customWidth="1"/>
    <col min="124" max="16384" width="9" style="280"/>
  </cols>
  <sheetData>
    <row r="1" spans="1:123" x14ac:dyDescent="0.25">
      <c r="A1" s="153" t="s">
        <v>191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DS1" s="98" t="s">
        <v>30</v>
      </c>
    </row>
    <row r="2" spans="1:123" s="97" customFormat="1" x14ac:dyDescent="0.25">
      <c r="A2" s="154"/>
      <c r="B2" s="154"/>
      <c r="C2" s="154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  <c r="AA2" s="154"/>
      <c r="DS2" s="98" t="s">
        <v>30</v>
      </c>
    </row>
    <row r="3" spans="1:123" s="97" customFormat="1" x14ac:dyDescent="0.25">
      <c r="A3" s="157" t="s">
        <v>192</v>
      </c>
      <c r="B3" s="155"/>
      <c r="C3" s="156">
        <v>0.75</v>
      </c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DS3" s="98" t="s">
        <v>30</v>
      </c>
    </row>
    <row r="4" spans="1:123" s="97" customFormat="1" x14ac:dyDescent="0.25">
      <c r="A4" s="157" t="s">
        <v>193</v>
      </c>
      <c r="B4" s="155"/>
      <c r="C4" s="281">
        <v>40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  <c r="DS4" s="98" t="s">
        <v>30</v>
      </c>
    </row>
    <row r="5" spans="1:123" s="97" customFormat="1" x14ac:dyDescent="0.25">
      <c r="A5" s="157" t="s">
        <v>194</v>
      </c>
      <c r="B5" s="155"/>
      <c r="C5" s="281">
        <v>150</v>
      </c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DS5" s="98" t="s">
        <v>30</v>
      </c>
    </row>
    <row r="6" spans="1:123" x14ac:dyDescent="0.25">
      <c r="A6" s="157" t="s">
        <v>195</v>
      </c>
      <c r="B6" s="155"/>
      <c r="C6" s="281">
        <v>2</v>
      </c>
      <c r="AL6" s="100" t="s">
        <v>196</v>
      </c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2"/>
      <c r="BN6" s="100" t="s">
        <v>197</v>
      </c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2"/>
      <c r="CP6" s="100" t="s">
        <v>198</v>
      </c>
      <c r="CQ6" s="282"/>
      <c r="CR6" s="282"/>
      <c r="CS6" s="282"/>
      <c r="CT6" s="282"/>
      <c r="CU6" s="282"/>
      <c r="CV6" s="282"/>
      <c r="CW6" s="282"/>
      <c r="CX6" s="282"/>
      <c r="CY6" s="282"/>
      <c r="CZ6" s="282"/>
      <c r="DA6" s="282"/>
      <c r="DB6" s="282"/>
      <c r="DC6" s="282"/>
      <c r="DD6" s="282"/>
      <c r="DE6" s="282"/>
      <c r="DF6" s="282"/>
      <c r="DG6" s="282"/>
      <c r="DH6" s="282"/>
      <c r="DI6" s="282"/>
      <c r="DJ6" s="282"/>
      <c r="DK6" s="282"/>
      <c r="DL6" s="282"/>
      <c r="DM6" s="282"/>
      <c r="DN6" s="282"/>
      <c r="DO6" s="282"/>
      <c r="DP6" s="282"/>
      <c r="DQ6" s="283"/>
      <c r="DS6" s="98" t="s">
        <v>30</v>
      </c>
    </row>
    <row r="7" spans="1:123" x14ac:dyDescent="0.25">
      <c r="H7" s="284" t="s">
        <v>199</v>
      </c>
      <c r="I7" s="285"/>
      <c r="J7" s="285"/>
      <c r="K7" s="286"/>
      <c r="L7" s="286"/>
      <c r="M7" s="284" t="s">
        <v>200</v>
      </c>
      <c r="N7" s="285"/>
      <c r="O7" s="285"/>
      <c r="P7" s="286"/>
      <c r="Q7" s="286"/>
      <c r="R7" s="284" t="s">
        <v>201</v>
      </c>
      <c r="S7" s="285"/>
      <c r="T7" s="285"/>
      <c r="U7" s="286"/>
      <c r="V7" s="286"/>
      <c r="W7" s="287" t="s">
        <v>202</v>
      </c>
      <c r="X7" s="285"/>
      <c r="Y7" s="285"/>
      <c r="Z7" s="288"/>
      <c r="AA7" s="288"/>
      <c r="AC7" s="158" t="s">
        <v>203</v>
      </c>
      <c r="AD7" s="140"/>
      <c r="AE7" s="140"/>
      <c r="AF7" s="140"/>
      <c r="AG7" s="140"/>
      <c r="AH7" s="140"/>
      <c r="AI7" s="140"/>
      <c r="AJ7" s="141"/>
      <c r="AK7" s="289"/>
      <c r="AL7" s="151" t="s">
        <v>204</v>
      </c>
      <c r="AM7" s="290">
        <f>AVERAGE(0,3)</f>
        <v>1.5</v>
      </c>
      <c r="AN7" s="290">
        <f>AVERAGE(3,5)</f>
        <v>4</v>
      </c>
      <c r="AO7" s="290">
        <f>AVERAGE(5,10)</f>
        <v>7.5</v>
      </c>
      <c r="AP7" s="290">
        <f>AVERAGE(10,15)</f>
        <v>12.5</v>
      </c>
      <c r="AQ7" s="290">
        <f>AVERAGE(15,20)</f>
        <v>17.5</v>
      </c>
      <c r="AR7" s="290">
        <f>AVERAGE(20,25)</f>
        <v>22.5</v>
      </c>
      <c r="AS7" s="151" t="s">
        <v>205</v>
      </c>
      <c r="AT7" s="290">
        <f>AVERAGE(0,3)</f>
        <v>1.5</v>
      </c>
      <c r="AU7" s="290">
        <f>AVERAGE(3,5)</f>
        <v>4</v>
      </c>
      <c r="AV7" s="290">
        <f>AVERAGE(5,10)</f>
        <v>7.5</v>
      </c>
      <c r="AW7" s="290">
        <f>AVERAGE(10,15)</f>
        <v>12.5</v>
      </c>
      <c r="AX7" s="290">
        <f>AVERAGE(15,20)</f>
        <v>17.5</v>
      </c>
      <c r="AY7" s="290">
        <f>AVERAGE(20,25)</f>
        <v>22.5</v>
      </c>
      <c r="AZ7" s="151" t="s">
        <v>206</v>
      </c>
      <c r="BA7" s="290">
        <f>AVERAGE(0,3)</f>
        <v>1.5</v>
      </c>
      <c r="BB7" s="290">
        <f>AVERAGE(3,5)</f>
        <v>4</v>
      </c>
      <c r="BC7" s="290">
        <f>AVERAGE(5,10)</f>
        <v>7.5</v>
      </c>
      <c r="BD7" s="290">
        <f>AVERAGE(10,15)</f>
        <v>12.5</v>
      </c>
      <c r="BE7" s="290">
        <f>AVERAGE(15,20)</f>
        <v>17.5</v>
      </c>
      <c r="BF7" s="290">
        <f>AVERAGE(20,25)</f>
        <v>22.5</v>
      </c>
      <c r="BG7" s="151" t="s">
        <v>207</v>
      </c>
      <c r="BH7" s="290">
        <f>AVERAGE(0,3)</f>
        <v>1.5</v>
      </c>
      <c r="BI7" s="290">
        <f>AVERAGE(3,5)</f>
        <v>4</v>
      </c>
      <c r="BJ7" s="290">
        <f>AVERAGE(5,10)</f>
        <v>7.5</v>
      </c>
      <c r="BK7" s="290">
        <f>AVERAGE(10,15)</f>
        <v>12.5</v>
      </c>
      <c r="BL7" s="290">
        <f>AVERAGE(15,20)</f>
        <v>17.5</v>
      </c>
      <c r="BM7" s="290">
        <f>AVERAGE(20,25)</f>
        <v>22.5</v>
      </c>
      <c r="BN7" s="315" t="s">
        <v>208</v>
      </c>
      <c r="BO7" s="290">
        <f>AVERAGE(0,3)</f>
        <v>1.5</v>
      </c>
      <c r="BP7" s="290">
        <f>AVERAGE(3,5)</f>
        <v>4</v>
      </c>
      <c r="BQ7" s="290">
        <f>AVERAGE(5,10)</f>
        <v>7.5</v>
      </c>
      <c r="BR7" s="290">
        <f>AVERAGE(10,15)</f>
        <v>12.5</v>
      </c>
      <c r="BS7" s="290">
        <f>AVERAGE(15,20)</f>
        <v>17.5</v>
      </c>
      <c r="BT7" s="290">
        <f>AVERAGE(20,25)</f>
        <v>22.5</v>
      </c>
      <c r="BU7" s="316" t="s">
        <v>209</v>
      </c>
      <c r="BV7" s="290">
        <f>AVERAGE(0,3)</f>
        <v>1.5</v>
      </c>
      <c r="BW7" s="290">
        <f>AVERAGE(3,5)</f>
        <v>4</v>
      </c>
      <c r="BX7" s="290">
        <f>AVERAGE(5,10)</f>
        <v>7.5</v>
      </c>
      <c r="BY7" s="290">
        <f>AVERAGE(10,15)</f>
        <v>12.5</v>
      </c>
      <c r="BZ7" s="290">
        <f>AVERAGE(15,20)</f>
        <v>17.5</v>
      </c>
      <c r="CA7" s="290">
        <f>AVERAGE(20,25)</f>
        <v>22.5</v>
      </c>
      <c r="CB7" s="316" t="s">
        <v>210</v>
      </c>
      <c r="CC7" s="290">
        <f>AVERAGE(0,3)</f>
        <v>1.5</v>
      </c>
      <c r="CD7" s="290">
        <f>AVERAGE(3,5)</f>
        <v>4</v>
      </c>
      <c r="CE7" s="290">
        <f>AVERAGE(5,10)</f>
        <v>7.5</v>
      </c>
      <c r="CF7" s="290">
        <f>AVERAGE(10,15)</f>
        <v>12.5</v>
      </c>
      <c r="CG7" s="290">
        <f>AVERAGE(15,20)</f>
        <v>17.5</v>
      </c>
      <c r="CH7" s="290">
        <f>AVERAGE(20,25)</f>
        <v>22.5</v>
      </c>
      <c r="CI7" s="316" t="s">
        <v>211</v>
      </c>
      <c r="CJ7" s="290">
        <f>AVERAGE(0,3)</f>
        <v>1.5</v>
      </c>
      <c r="CK7" s="290">
        <f>AVERAGE(3,5)</f>
        <v>4</v>
      </c>
      <c r="CL7" s="290">
        <f>AVERAGE(5,10)</f>
        <v>7.5</v>
      </c>
      <c r="CM7" s="290">
        <f>AVERAGE(10,15)</f>
        <v>12.5</v>
      </c>
      <c r="CN7" s="290">
        <f>AVERAGE(15,20)</f>
        <v>17.5</v>
      </c>
      <c r="CO7" s="290">
        <f>AVERAGE(20,25)</f>
        <v>22.5</v>
      </c>
      <c r="CP7" s="316" t="s">
        <v>212</v>
      </c>
      <c r="CQ7" s="290">
        <f>AVERAGE(0,3)</f>
        <v>1.5</v>
      </c>
      <c r="CR7" s="290">
        <f>AVERAGE(3,5)</f>
        <v>4</v>
      </c>
      <c r="CS7" s="290">
        <f>AVERAGE(5,10)</f>
        <v>7.5</v>
      </c>
      <c r="CT7" s="290">
        <f>AVERAGE(10,15)</f>
        <v>12.5</v>
      </c>
      <c r="CU7" s="290">
        <f>AVERAGE(15,20)</f>
        <v>17.5</v>
      </c>
      <c r="CV7" s="290">
        <f>AVERAGE(20,25)</f>
        <v>22.5</v>
      </c>
      <c r="CW7" s="316" t="s">
        <v>209</v>
      </c>
      <c r="CX7" s="290">
        <f>AVERAGE(0,3)</f>
        <v>1.5</v>
      </c>
      <c r="CY7" s="290">
        <f>AVERAGE(3,5)</f>
        <v>4</v>
      </c>
      <c r="CZ7" s="290">
        <f>AVERAGE(5,10)</f>
        <v>7.5</v>
      </c>
      <c r="DA7" s="290">
        <f>AVERAGE(10,15)</f>
        <v>12.5</v>
      </c>
      <c r="DB7" s="290">
        <f>AVERAGE(15,20)</f>
        <v>17.5</v>
      </c>
      <c r="DC7" s="290">
        <f>AVERAGE(20,25)</f>
        <v>22.5</v>
      </c>
      <c r="DD7" s="316" t="s">
        <v>210</v>
      </c>
      <c r="DE7" s="290">
        <f>AVERAGE(0,3)</f>
        <v>1.5</v>
      </c>
      <c r="DF7" s="290">
        <f>AVERAGE(3,5)</f>
        <v>4</v>
      </c>
      <c r="DG7" s="290">
        <f>AVERAGE(5,10)</f>
        <v>7.5</v>
      </c>
      <c r="DH7" s="290">
        <f>AVERAGE(10,15)</f>
        <v>12.5</v>
      </c>
      <c r="DI7" s="290">
        <f>AVERAGE(15,20)</f>
        <v>17.5</v>
      </c>
      <c r="DJ7" s="290">
        <f>AVERAGE(20,25)</f>
        <v>22.5</v>
      </c>
      <c r="DK7" s="316" t="s">
        <v>211</v>
      </c>
      <c r="DL7" s="290">
        <f>AVERAGE(0,3)</f>
        <v>1.5</v>
      </c>
      <c r="DM7" s="290">
        <f>AVERAGE(3,5)</f>
        <v>4</v>
      </c>
      <c r="DN7" s="290">
        <f>AVERAGE(5,10)</f>
        <v>7.5</v>
      </c>
      <c r="DO7" s="290">
        <f>AVERAGE(10,15)</f>
        <v>12.5</v>
      </c>
      <c r="DP7" s="290">
        <f>AVERAGE(15,20)</f>
        <v>17.5</v>
      </c>
      <c r="DQ7" s="290">
        <f>AVERAGE(20,25)</f>
        <v>22.5</v>
      </c>
      <c r="DS7" s="98" t="s">
        <v>30</v>
      </c>
    </row>
    <row r="8" spans="1:123" x14ac:dyDescent="0.25">
      <c r="A8" s="381" t="s">
        <v>33</v>
      </c>
      <c r="B8" s="322" t="s">
        <v>96</v>
      </c>
      <c r="C8" s="291" t="s">
        <v>52</v>
      </c>
      <c r="D8" s="318" t="s">
        <v>213</v>
      </c>
      <c r="E8" s="319"/>
      <c r="F8" s="319"/>
      <c r="G8" s="320"/>
      <c r="H8" s="321" t="s">
        <v>214</v>
      </c>
      <c r="I8" s="248" t="s">
        <v>215</v>
      </c>
      <c r="J8" s="150"/>
      <c r="K8" s="248" t="s">
        <v>216</v>
      </c>
      <c r="L8" s="150"/>
      <c r="M8" s="321" t="s">
        <v>214</v>
      </c>
      <c r="N8" s="149" t="s">
        <v>215</v>
      </c>
      <c r="O8" s="150"/>
      <c r="P8" s="149" t="s">
        <v>216</v>
      </c>
      <c r="Q8" s="150"/>
      <c r="R8" s="321" t="s">
        <v>214</v>
      </c>
      <c r="S8" s="149" t="s">
        <v>215</v>
      </c>
      <c r="T8" s="150"/>
      <c r="U8" s="149" t="s">
        <v>216</v>
      </c>
      <c r="V8" s="150"/>
      <c r="W8" s="321" t="s">
        <v>214</v>
      </c>
      <c r="X8" s="149" t="s">
        <v>215</v>
      </c>
      <c r="Y8" s="150"/>
      <c r="Z8" s="149" t="s">
        <v>216</v>
      </c>
      <c r="AA8" s="150"/>
      <c r="AB8" s="97"/>
      <c r="AC8" s="359"/>
      <c r="AD8" s="360"/>
      <c r="AE8" s="360"/>
      <c r="AF8" s="360"/>
      <c r="AG8" s="360"/>
      <c r="AH8" s="360"/>
      <c r="AI8" s="360"/>
      <c r="AJ8" s="361"/>
      <c r="AK8" s="336"/>
      <c r="AL8" s="152"/>
      <c r="AM8" s="318" t="s">
        <v>217</v>
      </c>
      <c r="AN8" s="362"/>
      <c r="AO8" s="362"/>
      <c r="AP8" s="362"/>
      <c r="AQ8" s="362"/>
      <c r="AR8" s="363"/>
      <c r="AS8" s="152"/>
      <c r="AT8" s="318" t="s">
        <v>217</v>
      </c>
      <c r="AU8" s="362"/>
      <c r="AV8" s="362"/>
      <c r="AW8" s="362"/>
      <c r="AX8" s="362"/>
      <c r="AY8" s="363"/>
      <c r="AZ8" s="152"/>
      <c r="BA8" s="318" t="s">
        <v>217</v>
      </c>
      <c r="BB8" s="362"/>
      <c r="BC8" s="362"/>
      <c r="BD8" s="362"/>
      <c r="BE8" s="362"/>
      <c r="BF8" s="363"/>
      <c r="BG8" s="152"/>
      <c r="BH8" s="318" t="s">
        <v>217</v>
      </c>
      <c r="BI8" s="362"/>
      <c r="BJ8" s="362"/>
      <c r="BK8" s="362"/>
      <c r="BL8" s="362"/>
      <c r="BM8" s="363"/>
      <c r="BN8" s="364"/>
      <c r="BO8" s="318" t="s">
        <v>217</v>
      </c>
      <c r="BP8" s="339"/>
      <c r="BQ8" s="339"/>
      <c r="BR8" s="339"/>
      <c r="BS8" s="339"/>
      <c r="BT8" s="340"/>
      <c r="BU8" s="364"/>
      <c r="BV8" s="318" t="s">
        <v>217</v>
      </c>
      <c r="BW8" s="339"/>
      <c r="BX8" s="339"/>
      <c r="BY8" s="339"/>
      <c r="BZ8" s="339"/>
      <c r="CA8" s="340"/>
      <c r="CB8" s="364"/>
      <c r="CC8" s="318" t="s">
        <v>217</v>
      </c>
      <c r="CD8" s="339"/>
      <c r="CE8" s="339"/>
      <c r="CF8" s="339"/>
      <c r="CG8" s="339"/>
      <c r="CH8" s="340"/>
      <c r="CI8" s="364"/>
      <c r="CJ8" s="318" t="s">
        <v>217</v>
      </c>
      <c r="CK8" s="339"/>
      <c r="CL8" s="339"/>
      <c r="CM8" s="339"/>
      <c r="CN8" s="339"/>
      <c r="CO8" s="340"/>
      <c r="CP8" s="364"/>
      <c r="CQ8" s="318" t="s">
        <v>217</v>
      </c>
      <c r="CR8" s="362"/>
      <c r="CS8" s="362"/>
      <c r="CT8" s="362"/>
      <c r="CU8" s="362"/>
      <c r="CV8" s="363"/>
      <c r="CW8" s="364"/>
      <c r="CX8" s="318" t="s">
        <v>217</v>
      </c>
      <c r="CY8" s="362"/>
      <c r="CZ8" s="362"/>
      <c r="DA8" s="362"/>
      <c r="DB8" s="362"/>
      <c r="DC8" s="363"/>
      <c r="DD8" s="364"/>
      <c r="DE8" s="318" t="s">
        <v>217</v>
      </c>
      <c r="DF8" s="362"/>
      <c r="DG8" s="362"/>
      <c r="DH8" s="362"/>
      <c r="DI8" s="362"/>
      <c r="DJ8" s="363"/>
      <c r="DK8" s="364"/>
      <c r="DL8" s="318" t="s">
        <v>217</v>
      </c>
      <c r="DM8" s="362"/>
      <c r="DN8" s="362"/>
      <c r="DO8" s="362"/>
      <c r="DP8" s="362"/>
      <c r="DQ8" s="363"/>
      <c r="DS8" s="98" t="s">
        <v>30</v>
      </c>
    </row>
    <row r="9" spans="1:123" ht="22.8" x14ac:dyDescent="0.25">
      <c r="A9" s="292"/>
      <c r="B9" s="292"/>
      <c r="C9" s="292"/>
      <c r="D9" s="410" t="s">
        <v>218</v>
      </c>
      <c r="E9" s="411" t="s">
        <v>219</v>
      </c>
      <c r="F9" s="411" t="s">
        <v>220</v>
      </c>
      <c r="G9" s="411" t="s">
        <v>221</v>
      </c>
      <c r="H9" s="358" t="s">
        <v>222</v>
      </c>
      <c r="I9" s="142" t="s">
        <v>223</v>
      </c>
      <c r="J9" s="142" t="s">
        <v>103</v>
      </c>
      <c r="K9" s="142" t="s">
        <v>223</v>
      </c>
      <c r="L9" s="142" t="s">
        <v>103</v>
      </c>
      <c r="M9" s="358" t="s">
        <v>222</v>
      </c>
      <c r="N9" s="142" t="s">
        <v>223</v>
      </c>
      <c r="O9" s="142" t="s">
        <v>103</v>
      </c>
      <c r="P9" s="142" t="s">
        <v>223</v>
      </c>
      <c r="Q9" s="142" t="s">
        <v>103</v>
      </c>
      <c r="R9" s="358" t="s">
        <v>222</v>
      </c>
      <c r="S9" s="142" t="s">
        <v>223</v>
      </c>
      <c r="T9" s="142" t="s">
        <v>103</v>
      </c>
      <c r="U9" s="142" t="s">
        <v>223</v>
      </c>
      <c r="V9" s="142" t="s">
        <v>103</v>
      </c>
      <c r="W9" s="358" t="s">
        <v>222</v>
      </c>
      <c r="X9" s="142" t="s">
        <v>223</v>
      </c>
      <c r="Y9" s="142" t="s">
        <v>103</v>
      </c>
      <c r="Z9" s="142" t="s">
        <v>223</v>
      </c>
      <c r="AA9" s="142" t="s">
        <v>103</v>
      </c>
      <c r="AB9" s="412"/>
      <c r="AC9" s="142" t="s">
        <v>110</v>
      </c>
      <c r="AD9" s="142" t="s">
        <v>111</v>
      </c>
      <c r="AE9" s="142" t="s">
        <v>112</v>
      </c>
      <c r="AF9" s="142" t="s">
        <v>113</v>
      </c>
      <c r="AG9" s="142" t="s">
        <v>114</v>
      </c>
      <c r="AH9" s="142" t="s">
        <v>115</v>
      </c>
      <c r="AI9" s="142" t="s">
        <v>116</v>
      </c>
      <c r="AJ9" s="142" t="s">
        <v>117</v>
      </c>
      <c r="AK9" s="134"/>
      <c r="AL9" s="94" t="s">
        <v>224</v>
      </c>
      <c r="AM9" s="142" t="s">
        <v>118</v>
      </c>
      <c r="AN9" s="142" t="s">
        <v>119</v>
      </c>
      <c r="AO9" s="142" t="s">
        <v>120</v>
      </c>
      <c r="AP9" s="142" t="s">
        <v>121</v>
      </c>
      <c r="AQ9" s="142" t="s">
        <v>122</v>
      </c>
      <c r="AR9" s="142" t="s">
        <v>123</v>
      </c>
      <c r="AS9" s="94" t="s">
        <v>224</v>
      </c>
      <c r="AT9" s="142" t="s">
        <v>118</v>
      </c>
      <c r="AU9" s="142" t="s">
        <v>119</v>
      </c>
      <c r="AV9" s="142" t="s">
        <v>120</v>
      </c>
      <c r="AW9" s="142" t="s">
        <v>121</v>
      </c>
      <c r="AX9" s="142" t="s">
        <v>122</v>
      </c>
      <c r="AY9" s="142" t="s">
        <v>123</v>
      </c>
      <c r="AZ9" s="94" t="s">
        <v>224</v>
      </c>
      <c r="BA9" s="142" t="s">
        <v>118</v>
      </c>
      <c r="BB9" s="142" t="s">
        <v>119</v>
      </c>
      <c r="BC9" s="142" t="s">
        <v>120</v>
      </c>
      <c r="BD9" s="142" t="s">
        <v>121</v>
      </c>
      <c r="BE9" s="142" t="s">
        <v>122</v>
      </c>
      <c r="BF9" s="142" t="s">
        <v>123</v>
      </c>
      <c r="BG9" s="94" t="s">
        <v>224</v>
      </c>
      <c r="BH9" s="142" t="s">
        <v>118</v>
      </c>
      <c r="BI9" s="142" t="s">
        <v>119</v>
      </c>
      <c r="BJ9" s="142" t="s">
        <v>120</v>
      </c>
      <c r="BK9" s="142" t="s">
        <v>121</v>
      </c>
      <c r="BL9" s="142" t="s">
        <v>122</v>
      </c>
      <c r="BM9" s="142" t="s">
        <v>123</v>
      </c>
      <c r="BN9" s="94" t="s">
        <v>224</v>
      </c>
      <c r="BO9" s="142" t="s">
        <v>118</v>
      </c>
      <c r="BP9" s="142" t="s">
        <v>119</v>
      </c>
      <c r="BQ9" s="142" t="s">
        <v>120</v>
      </c>
      <c r="BR9" s="142" t="s">
        <v>121</v>
      </c>
      <c r="BS9" s="142" t="s">
        <v>122</v>
      </c>
      <c r="BT9" s="142" t="s">
        <v>123</v>
      </c>
      <c r="BU9" s="94" t="s">
        <v>224</v>
      </c>
      <c r="BV9" s="142" t="s">
        <v>118</v>
      </c>
      <c r="BW9" s="142" t="s">
        <v>119</v>
      </c>
      <c r="BX9" s="142" t="s">
        <v>120</v>
      </c>
      <c r="BY9" s="142" t="s">
        <v>121</v>
      </c>
      <c r="BZ9" s="142" t="s">
        <v>122</v>
      </c>
      <c r="CA9" s="142" t="s">
        <v>123</v>
      </c>
      <c r="CB9" s="94" t="s">
        <v>224</v>
      </c>
      <c r="CC9" s="142" t="s">
        <v>118</v>
      </c>
      <c r="CD9" s="142" t="s">
        <v>119</v>
      </c>
      <c r="CE9" s="142" t="s">
        <v>120</v>
      </c>
      <c r="CF9" s="142" t="s">
        <v>121</v>
      </c>
      <c r="CG9" s="142" t="s">
        <v>122</v>
      </c>
      <c r="CH9" s="142" t="s">
        <v>123</v>
      </c>
      <c r="CI9" s="94" t="s">
        <v>224</v>
      </c>
      <c r="CJ9" s="142" t="s">
        <v>118</v>
      </c>
      <c r="CK9" s="142" t="s">
        <v>119</v>
      </c>
      <c r="CL9" s="142" t="s">
        <v>120</v>
      </c>
      <c r="CM9" s="142" t="s">
        <v>121</v>
      </c>
      <c r="CN9" s="142" t="s">
        <v>122</v>
      </c>
      <c r="CO9" s="142" t="s">
        <v>123</v>
      </c>
      <c r="CP9" s="94" t="s">
        <v>224</v>
      </c>
      <c r="CQ9" s="142" t="s">
        <v>118</v>
      </c>
      <c r="CR9" s="142" t="s">
        <v>119</v>
      </c>
      <c r="CS9" s="142" t="s">
        <v>120</v>
      </c>
      <c r="CT9" s="142" t="s">
        <v>121</v>
      </c>
      <c r="CU9" s="142" t="s">
        <v>122</v>
      </c>
      <c r="CV9" s="142" t="s">
        <v>123</v>
      </c>
      <c r="CW9" s="94" t="s">
        <v>224</v>
      </c>
      <c r="CX9" s="142" t="s">
        <v>118</v>
      </c>
      <c r="CY9" s="142" t="s">
        <v>119</v>
      </c>
      <c r="CZ9" s="142" t="s">
        <v>120</v>
      </c>
      <c r="DA9" s="142" t="s">
        <v>121</v>
      </c>
      <c r="DB9" s="142" t="s">
        <v>122</v>
      </c>
      <c r="DC9" s="142" t="s">
        <v>123</v>
      </c>
      <c r="DD9" s="94" t="s">
        <v>224</v>
      </c>
      <c r="DE9" s="142" t="s">
        <v>118</v>
      </c>
      <c r="DF9" s="142" t="s">
        <v>119</v>
      </c>
      <c r="DG9" s="142" t="s">
        <v>120</v>
      </c>
      <c r="DH9" s="142" t="s">
        <v>121</v>
      </c>
      <c r="DI9" s="142" t="s">
        <v>122</v>
      </c>
      <c r="DJ9" s="142" t="s">
        <v>123</v>
      </c>
      <c r="DK9" s="94" t="s">
        <v>224</v>
      </c>
      <c r="DL9" s="142" t="s">
        <v>118</v>
      </c>
      <c r="DM9" s="142" t="s">
        <v>119</v>
      </c>
      <c r="DN9" s="142" t="s">
        <v>120</v>
      </c>
      <c r="DO9" s="142" t="s">
        <v>121</v>
      </c>
      <c r="DP9" s="142" t="s">
        <v>122</v>
      </c>
      <c r="DQ9" s="142" t="s">
        <v>123</v>
      </c>
      <c r="DS9" s="98" t="s">
        <v>30</v>
      </c>
    </row>
    <row r="10" spans="1:123" x14ac:dyDescent="0.25">
      <c r="A10" s="403" t="s">
        <v>110</v>
      </c>
      <c r="B10" s="404" t="str">
        <f>+イールドカーブ!$A$2</f>
        <v>2026年3月末</v>
      </c>
      <c r="C10" s="405">
        <f>パラメータ!$AJ$12</f>
        <v>0.43558583489636998</v>
      </c>
      <c r="D10" s="295">
        <f t="shared" ref="D10:G11" si="0">D16</f>
        <v>0.999</v>
      </c>
      <c r="E10" s="300">
        <f t="shared" si="0"/>
        <v>0.99399999999999999</v>
      </c>
      <c r="F10" s="300">
        <f t="shared" si="0"/>
        <v>0.97</v>
      </c>
      <c r="G10" s="300">
        <f t="shared" si="0"/>
        <v>0.89200000000000002</v>
      </c>
      <c r="H10" s="298">
        <v>58</v>
      </c>
      <c r="I10" s="406">
        <v>-78.936483068778983</v>
      </c>
      <c r="J10" s="406">
        <v>15.348131924276123</v>
      </c>
      <c r="K10" s="407">
        <f t="shared" ref="K10:K17" si="1">ROUND( D10 * I10,1)</f>
        <v>-78.900000000000006</v>
      </c>
      <c r="L10" s="407">
        <f t="shared" ref="L10:L17" si="2">ROUND( D10 * J10,1)</f>
        <v>15.3</v>
      </c>
      <c r="M10" s="298">
        <v>65</v>
      </c>
      <c r="N10" s="406">
        <v>-85.267738944458813</v>
      </c>
      <c r="O10" s="406">
        <v>62.357975894291044</v>
      </c>
      <c r="P10" s="407">
        <f t="shared" ref="P10:P17" si="3">ROUND( E10 * N10,1)</f>
        <v>-84.8</v>
      </c>
      <c r="Q10" s="407">
        <f t="shared" ref="Q10:Q17" si="4">ROUND( E10 * O10,1)</f>
        <v>62</v>
      </c>
      <c r="R10" s="298">
        <v>87</v>
      </c>
      <c r="S10" s="406">
        <v>-99.904389491214019</v>
      </c>
      <c r="T10" s="406">
        <v>120.31694660539797</v>
      </c>
      <c r="U10" s="407">
        <f t="shared" ref="U10:U17" si="5">ROUND( F10 * S10,1)</f>
        <v>-96.9</v>
      </c>
      <c r="V10" s="407">
        <f t="shared" ref="V10:V17" si="6">ROUND( F10 * T10,1)</f>
        <v>116.7</v>
      </c>
      <c r="W10" s="298">
        <v>108</v>
      </c>
      <c r="X10" s="406">
        <v>-105.06529153178877</v>
      </c>
      <c r="Y10" s="406">
        <v>194.38747462569836</v>
      </c>
      <c r="Z10" s="407">
        <f t="shared" ref="Z10:Z17" si="7">ROUND( G10 * X10,1)</f>
        <v>-93.7</v>
      </c>
      <c r="AA10" s="407">
        <f t="shared" ref="AA10:AA17" si="8">ROUND( G10 * Y10,1)</f>
        <v>173.4</v>
      </c>
      <c r="AC10" s="408">
        <v>1</v>
      </c>
      <c r="AD10" s="408"/>
      <c r="AE10" s="408"/>
      <c r="AF10" s="408"/>
      <c r="AG10" s="408"/>
      <c r="AH10" s="408"/>
      <c r="AI10" s="408"/>
      <c r="AJ10" s="408"/>
      <c r="AK10" s="299">
        <v>1</v>
      </c>
      <c r="AL10" s="409">
        <f>ROUND(PRODUCT($H10,1,$D10),$C$6)</f>
        <v>57.94</v>
      </c>
      <c r="AM10" s="409">
        <f>ROUND(-$K10+$K10*(1-EXP(-$C10*AM$7))/($C10*AM$7)+$L10*((1-EXP(-$C10*AM$7))/($C10*AM$7)-EXP(-$C10*AM$7)),$C$6)</f>
        <v>24.24</v>
      </c>
      <c r="AN10" s="409">
        <f t="shared" ref="AN10:AR17" si="9">ROUND(-$K10+$K10*(1-EXP(-$C10*AN$7))/($C10*AN$7)+$L10*((1-EXP(-$C10*AN$7))/($C10*AN$7)-EXP(-$C10*AN$7)),$C$6)</f>
        <v>46.11</v>
      </c>
      <c r="AO10" s="409">
        <f t="shared" si="9"/>
        <v>59.59</v>
      </c>
      <c r="AP10" s="409">
        <f t="shared" si="9"/>
        <v>67.2</v>
      </c>
      <c r="AQ10" s="409">
        <f t="shared" si="9"/>
        <v>70.55</v>
      </c>
      <c r="AR10" s="409">
        <f t="shared" si="9"/>
        <v>72.41</v>
      </c>
      <c r="AS10" s="409">
        <f t="shared" ref="AS10:AS17" si="10">ROUND(PRODUCT($M10,1,$E10),$C$6)</f>
        <v>64.61</v>
      </c>
      <c r="AT10" s="409">
        <f>ROUND(-$P10+$P10*(1-EXP(-$C10*AT$7))/($C10*AT$7)+$Q10*((1-EXP(-$C10*AT$7))/($C10*AT$7)-EXP(-$C10*AT$7)),$C$6)</f>
        <v>35.799999999999997</v>
      </c>
      <c r="AU10" s="409">
        <f t="shared" ref="AU10:AY17" si="11">ROUND(-$P10+$P10*(1-EXP(-$C10*AU$7))/($C10*AU$7)+$Q10*((1-EXP(-$C10*AU$7))/($C10*AU$7)-EXP(-$C10*AU$7)),$C$6)</f>
        <v>63.15</v>
      </c>
      <c r="AV10" s="409">
        <f t="shared" si="11"/>
        <v>75.72</v>
      </c>
      <c r="AW10" s="409">
        <f t="shared" si="11"/>
        <v>80.36</v>
      </c>
      <c r="AX10" s="409">
        <f t="shared" si="11"/>
        <v>81.78</v>
      </c>
      <c r="AY10" s="409">
        <f t="shared" si="11"/>
        <v>82.47</v>
      </c>
      <c r="AZ10" s="409">
        <f t="shared" ref="AZ10:AZ17" si="12">ROUND(PRODUCT($R10,1,$F10),$C$6)</f>
        <v>84.39</v>
      </c>
      <c r="BA10" s="409">
        <f t="shared" ref="BA10:BA17" si="13">ROUND(-$U10+$U10*(1-EXP(-$C10*BA$7))/($C10*BA$7)+$V10*((1-EXP(-$C10*BA$7))/($C10*BA$7)-EXP(-$C10*BA$7)),$C$6)</f>
        <v>50.72</v>
      </c>
      <c r="BB10" s="409">
        <f t="shared" ref="BB10:BF17" si="14">ROUND(-$U10+$U10*(1-EXP(-$C10*BB$7))/($C10*BB$7)+$V10*((1-EXP(-$C10*BB$7))/($C10*BB$7)-EXP(-$C10*BB$7)),$C$6)</f>
        <v>85.84</v>
      </c>
      <c r="BC10" s="409">
        <f t="shared" si="14"/>
        <v>98.28</v>
      </c>
      <c r="BD10" s="409">
        <f t="shared" si="14"/>
        <v>100.02</v>
      </c>
      <c r="BE10" s="409">
        <f t="shared" si="14"/>
        <v>99.44</v>
      </c>
      <c r="BF10" s="409">
        <f t="shared" si="14"/>
        <v>98.91</v>
      </c>
      <c r="BG10" s="409">
        <f t="shared" ref="BG10:BG17" si="15">ROUND(PRODUCT($W10,1,$G10),$C$6)</f>
        <v>96.34</v>
      </c>
      <c r="BH10" s="409">
        <f t="shared" ref="BH10:BH17" si="16">ROUND(-$Z10+$Z10*(1-EXP(-$C10*BH$7))/($C10*BH$7)+$AA10*((1-EXP(-$C10*BH$7))/($C10*BH$7)-EXP(-$C10*BH$7)),$C$6)</f>
        <v>62</v>
      </c>
      <c r="BI10" s="409">
        <f t="shared" ref="BI10:BM17" si="17">ROUND(-$Z10+$Z10*(1-EXP(-$C10*BI$7))/($C10*BI$7)+$AA10*((1-EXP(-$C10*BI$7))/($C10*BI$7)-EXP(-$C10*BI$7)),$C$6)</f>
        <v>101.07</v>
      </c>
      <c r="BJ10" s="409">
        <f t="shared" si="17"/>
        <v>110.56</v>
      </c>
      <c r="BK10" s="409">
        <f t="shared" si="17"/>
        <v>107.53</v>
      </c>
      <c r="BL10" s="409">
        <f t="shared" si="17"/>
        <v>104.07</v>
      </c>
      <c r="BM10" s="409">
        <f t="shared" si="17"/>
        <v>101.82</v>
      </c>
      <c r="BN10" s="409">
        <f>SUM(AL10,MAX($C$4,MIN($C$5,ABS(AL10)*$C$3)))</f>
        <v>101.395</v>
      </c>
      <c r="BO10" s="409">
        <f t="shared" ref="BO10:BO17" si="18">SUM(AM10,MAX($C$4,MIN($C$5,ABS(AM10)*$C$3)))</f>
        <v>64.239999999999995</v>
      </c>
      <c r="BP10" s="409">
        <f t="shared" ref="BP10:BP17" si="19">SUM(AN10,MAX($C$4,MIN($C$5,ABS(AN10)*$C$3)))</f>
        <v>86.11</v>
      </c>
      <c r="BQ10" s="409">
        <f t="shared" ref="BQ10:BQ17" si="20">SUM(AO10,MAX($C$4,MIN($C$5,ABS(AO10)*$C$3)))</f>
        <v>104.2825</v>
      </c>
      <c r="BR10" s="409">
        <f t="shared" ref="BR10:BR17" si="21">SUM(AP10,MAX($C$4,MIN($C$5,ABS(AP10)*$C$3)))</f>
        <v>117.60000000000001</v>
      </c>
      <c r="BS10" s="409">
        <f t="shared" ref="BS10:BS17" si="22">SUM(AQ10,MAX($C$4,MIN($C$5,ABS(AQ10)*$C$3)))</f>
        <v>123.46249999999999</v>
      </c>
      <c r="BT10" s="409">
        <f t="shared" ref="BT10:BT17" si="23">SUM(AR10,MAX($C$4,MIN($C$5,ABS(AR10)*$C$3)))</f>
        <v>126.7175</v>
      </c>
      <c r="BU10" s="409">
        <f t="shared" ref="BU10:BU17" si="24">SUM(AS10,MAX($C$4,MIN($C$5,ABS(AS10)*$C$3)))</f>
        <v>113.0675</v>
      </c>
      <c r="BV10" s="409">
        <f t="shared" ref="BV10:BV17" si="25">SUM(AT10,MAX($C$4,MIN($C$5,ABS(AT10)*$C$3)))</f>
        <v>75.8</v>
      </c>
      <c r="BW10" s="409">
        <f t="shared" ref="BW10:BW17" si="26">SUM(AU10,MAX($C$4,MIN($C$5,ABS(AU10)*$C$3)))</f>
        <v>110.51249999999999</v>
      </c>
      <c r="BX10" s="409">
        <f t="shared" ref="BX10:BX17" si="27">SUM(AV10,MAX($C$4,MIN($C$5,ABS(AV10)*$C$3)))</f>
        <v>132.51</v>
      </c>
      <c r="BY10" s="409">
        <f t="shared" ref="BY10:BY17" si="28">SUM(AW10,MAX($C$4,MIN($C$5,ABS(AW10)*$C$3)))</f>
        <v>140.63</v>
      </c>
      <c r="BZ10" s="409">
        <f t="shared" ref="BZ10:BZ17" si="29">SUM(AX10,MAX($C$4,MIN($C$5,ABS(AX10)*$C$3)))</f>
        <v>143.11500000000001</v>
      </c>
      <c r="CA10" s="409">
        <f t="shared" ref="CA10:CA17" si="30">SUM(AY10,MAX($C$4,MIN($C$5,ABS(AY10)*$C$3)))</f>
        <v>144.32249999999999</v>
      </c>
      <c r="CB10" s="409">
        <f t="shared" ref="CB10:CB17" si="31">SUM(AZ10,MAX($C$4,MIN($C$5,ABS(AZ10)*$C$3)))</f>
        <v>147.6825</v>
      </c>
      <c r="CC10" s="409">
        <f t="shared" ref="CC10:CC17" si="32">SUM(BA10,MAX($C$4,MIN($C$5,ABS(BA10)*$C$3)))</f>
        <v>90.72</v>
      </c>
      <c r="CD10" s="409">
        <f t="shared" ref="CD10:CD17" si="33">SUM(BB10,MAX($C$4,MIN($C$5,ABS(BB10)*$C$3)))</f>
        <v>150.22</v>
      </c>
      <c r="CE10" s="409">
        <f t="shared" ref="CE10:CE17" si="34">SUM(BC10,MAX($C$4,MIN($C$5,ABS(BC10)*$C$3)))</f>
        <v>171.99</v>
      </c>
      <c r="CF10" s="409">
        <f t="shared" ref="CF10:CF17" si="35">SUM(BD10,MAX($C$4,MIN($C$5,ABS(BD10)*$C$3)))</f>
        <v>175.035</v>
      </c>
      <c r="CG10" s="409">
        <f t="shared" ref="CG10:CG17" si="36">SUM(BE10,MAX($C$4,MIN($C$5,ABS(BE10)*$C$3)))</f>
        <v>174.01999999999998</v>
      </c>
      <c r="CH10" s="409">
        <f t="shared" ref="CH10:CH17" si="37">SUM(BF10,MAX($C$4,MIN($C$5,ABS(BF10)*$C$3)))</f>
        <v>173.0925</v>
      </c>
      <c r="CI10" s="409">
        <f t="shared" ref="CI10:CI17" si="38">SUM(BG10,MAX($C$4,MIN($C$5,ABS(BG10)*$C$3)))</f>
        <v>168.595</v>
      </c>
      <c r="CJ10" s="409">
        <f t="shared" ref="CJ10:CJ17" si="39">SUM(BH10,MAX($C$4,MIN($C$5,ABS(BH10)*$C$3)))</f>
        <v>108.5</v>
      </c>
      <c r="CK10" s="409">
        <f t="shared" ref="CK10:CK17" si="40">SUM(BI10,MAX($C$4,MIN($C$5,ABS(BI10)*$C$3)))</f>
        <v>176.8725</v>
      </c>
      <c r="CL10" s="409">
        <f t="shared" ref="CL10:CL17" si="41">SUM(BJ10,MAX($C$4,MIN($C$5,ABS(BJ10)*$C$3)))</f>
        <v>193.48000000000002</v>
      </c>
      <c r="CM10" s="409">
        <f t="shared" ref="CM10:CM17" si="42">SUM(BK10,MAX($C$4,MIN($C$5,ABS(BK10)*$C$3)))</f>
        <v>188.17750000000001</v>
      </c>
      <c r="CN10" s="409">
        <f t="shared" ref="CN10:CN17" si="43">SUM(BL10,MAX($C$4,MIN($C$5,ABS(BL10)*$C$3)))</f>
        <v>182.1225</v>
      </c>
      <c r="CO10" s="409">
        <f t="shared" ref="CO10:CO17" si="44">SUM(BM10,MAX($C$4,MIN($C$5,ABS(BM10)*$C$3)))</f>
        <v>178.185</v>
      </c>
      <c r="CP10" s="409">
        <f>SUM(AL10,-ABS(AL10)*$C$3)</f>
        <v>14.484999999999999</v>
      </c>
      <c r="CQ10" s="409">
        <f t="shared" ref="CQ10:CQ17" si="45">SUM(AM10,-ABS(AM10)*$C$3)</f>
        <v>6.0599999999999987</v>
      </c>
      <c r="CR10" s="409">
        <f t="shared" ref="CR10:CR17" si="46">SUM(AN10,-ABS(AN10)*$C$3)</f>
        <v>11.527500000000003</v>
      </c>
      <c r="CS10" s="409">
        <f t="shared" ref="CS10:CS17" si="47">SUM(AO10,-ABS(AO10)*$C$3)</f>
        <v>14.897500000000001</v>
      </c>
      <c r="CT10" s="409">
        <f t="shared" ref="CT10:CT17" si="48">SUM(AP10,-ABS(AP10)*$C$3)</f>
        <v>16.799999999999997</v>
      </c>
      <c r="CU10" s="409">
        <f t="shared" ref="CU10:CU17" si="49">SUM(AQ10,-ABS(AQ10)*$C$3)</f>
        <v>17.637500000000003</v>
      </c>
      <c r="CV10" s="409">
        <f t="shared" ref="CV10:CV17" si="50">SUM(AR10,-ABS(AR10)*$C$3)</f>
        <v>18.102499999999999</v>
      </c>
      <c r="CW10" s="409">
        <f t="shared" ref="CW10:CW17" si="51">SUM(AS10,-ABS(AS10)*$C$3)</f>
        <v>16.152500000000003</v>
      </c>
      <c r="CX10" s="409">
        <f t="shared" ref="CX10:CX17" si="52">SUM(AT10,-ABS(AT10)*$C$3)</f>
        <v>8.9499999999999993</v>
      </c>
      <c r="CY10" s="409">
        <f t="shared" ref="CY10:CY17" si="53">SUM(AU10,-ABS(AU10)*$C$3)</f>
        <v>15.787500000000001</v>
      </c>
      <c r="CZ10" s="409">
        <f t="shared" ref="CZ10:CZ17" si="54">SUM(AV10,-ABS(AV10)*$C$3)</f>
        <v>18.93</v>
      </c>
      <c r="DA10" s="409">
        <f t="shared" ref="DA10:DA17" si="55">SUM(AW10,-ABS(AW10)*$C$3)</f>
        <v>20.090000000000003</v>
      </c>
      <c r="DB10" s="409">
        <f t="shared" ref="DB10:DB17" si="56">SUM(AX10,-ABS(AX10)*$C$3)</f>
        <v>20.445</v>
      </c>
      <c r="DC10" s="409">
        <f t="shared" ref="DC10:DC17" si="57">SUM(AY10,-ABS(AY10)*$C$3)</f>
        <v>20.6175</v>
      </c>
      <c r="DD10" s="409">
        <f t="shared" ref="DD10:DD17" si="58">SUM(AZ10,-ABS(AZ10)*$C$3)</f>
        <v>21.097499999999997</v>
      </c>
      <c r="DE10" s="409">
        <f t="shared" ref="DE10:DE17" si="59">SUM(BA10,-ABS(BA10)*$C$3)</f>
        <v>12.68</v>
      </c>
      <c r="DF10" s="409">
        <f t="shared" ref="DF10:DF17" si="60">SUM(BB10,-ABS(BB10)*$C$3)</f>
        <v>21.460000000000008</v>
      </c>
      <c r="DG10" s="409">
        <f t="shared" ref="DG10:DG17" si="61">SUM(BC10,-ABS(BC10)*$C$3)</f>
        <v>24.569999999999993</v>
      </c>
      <c r="DH10" s="409">
        <f t="shared" ref="DH10:DH17" si="62">SUM(BD10,-ABS(BD10)*$C$3)</f>
        <v>25.004999999999995</v>
      </c>
      <c r="DI10" s="409">
        <f t="shared" ref="DI10:DI17" si="63">SUM(BE10,-ABS(BE10)*$C$3)</f>
        <v>24.86</v>
      </c>
      <c r="DJ10" s="409">
        <f t="shared" ref="DJ10:DJ17" si="64">SUM(BF10,-ABS(BF10)*$C$3)</f>
        <v>24.727499999999992</v>
      </c>
      <c r="DK10" s="409">
        <f t="shared" ref="DK10:DK17" si="65">SUM(BG10,-ABS(BG10)*$C$3)</f>
        <v>24.085000000000008</v>
      </c>
      <c r="DL10" s="409">
        <f t="shared" ref="DL10:DL17" si="66">SUM(BH10,-ABS(BH10)*$C$3)</f>
        <v>15.5</v>
      </c>
      <c r="DM10" s="409">
        <f t="shared" ref="DM10:DM17" si="67">SUM(BI10,-ABS(BI10)*$C$3)</f>
        <v>25.267499999999998</v>
      </c>
      <c r="DN10" s="409">
        <f t="shared" ref="DN10:DN17" si="68">SUM(BJ10,-ABS(BJ10)*$C$3)</f>
        <v>27.64</v>
      </c>
      <c r="DO10" s="409">
        <f t="shared" ref="DO10:DO17" si="69">SUM(BK10,-ABS(BK10)*$C$3)</f>
        <v>26.882499999999993</v>
      </c>
      <c r="DP10" s="409">
        <f t="shared" ref="DP10:DP17" si="70">SUM(BL10,-ABS(BL10)*$C$3)</f>
        <v>26.017499999999998</v>
      </c>
      <c r="DQ10" s="409">
        <f t="shared" ref="DQ10:DQ17" si="71">SUM(BM10,-ABS(BM10)*$C$3)</f>
        <v>25.454999999999998</v>
      </c>
      <c r="DS10" s="98" t="s">
        <v>30</v>
      </c>
    </row>
    <row r="11" spans="1:123" x14ac:dyDescent="0.25">
      <c r="A11" s="143" t="s">
        <v>225</v>
      </c>
      <c r="B11" s="293" t="str">
        <f>+イールドカーブ!$A$2</f>
        <v>2026年3月末</v>
      </c>
      <c r="C11" s="294">
        <f>C10</f>
        <v>0.43558583489636998</v>
      </c>
      <c r="D11" s="296">
        <f t="shared" si="0"/>
        <v>0.999</v>
      </c>
      <c r="E11" s="300">
        <f t="shared" si="0"/>
        <v>0.996</v>
      </c>
      <c r="F11" s="300">
        <f t="shared" si="0"/>
        <v>0.97699999999999998</v>
      </c>
      <c r="G11" s="300">
        <f t="shared" si="0"/>
        <v>0.91100000000000003</v>
      </c>
      <c r="H11" s="298">
        <v>52</v>
      </c>
      <c r="I11" s="147">
        <v>-112.84634188472083</v>
      </c>
      <c r="J11" s="147">
        <v>-116.75907334941473</v>
      </c>
      <c r="K11" s="145">
        <f t="shared" si="1"/>
        <v>-112.7</v>
      </c>
      <c r="L11" s="145">
        <f t="shared" si="2"/>
        <v>-116.6</v>
      </c>
      <c r="M11" s="301">
        <v>51</v>
      </c>
      <c r="N11" s="147">
        <v>-115.97795987499217</v>
      </c>
      <c r="O11" s="147">
        <v>-61.434987474206572</v>
      </c>
      <c r="P11" s="145">
        <f t="shared" si="3"/>
        <v>-115.5</v>
      </c>
      <c r="Q11" s="145">
        <f t="shared" si="4"/>
        <v>-61.2</v>
      </c>
      <c r="R11" s="297">
        <v>72</v>
      </c>
      <c r="S11" s="147">
        <v>-130.21277015597036</v>
      </c>
      <c r="T11" s="147">
        <v>-0.56839412267068645</v>
      </c>
      <c r="U11" s="145">
        <f t="shared" si="5"/>
        <v>-127.2</v>
      </c>
      <c r="V11" s="145">
        <f t="shared" si="6"/>
        <v>-0.6</v>
      </c>
      <c r="W11" s="298">
        <v>93</v>
      </c>
      <c r="X11" s="147">
        <v>-134.34203043128628</v>
      </c>
      <c r="Y11" s="147">
        <v>78.015235144238375</v>
      </c>
      <c r="Z11" s="145">
        <f t="shared" si="7"/>
        <v>-122.4</v>
      </c>
      <c r="AA11" s="145">
        <f t="shared" si="8"/>
        <v>71.099999999999994</v>
      </c>
      <c r="AC11" s="138"/>
      <c r="AD11" s="138">
        <v>1</v>
      </c>
      <c r="AE11" s="138"/>
      <c r="AF11" s="138"/>
      <c r="AG11" s="138"/>
      <c r="AH11" s="138"/>
      <c r="AI11" s="138"/>
      <c r="AJ11" s="138"/>
      <c r="AK11" s="299">
        <v>2</v>
      </c>
      <c r="AL11" s="385">
        <f t="shared" ref="AL11:AL17" si="72">ROUND(PRODUCT($H11,1,$D11),$C$6)</f>
        <v>51.95</v>
      </c>
      <c r="AM11" s="385">
        <f t="shared" ref="AM11:AM17" si="73">ROUND(-$K11+$K11*(1-EXP(-$C11*AM$7))/($C11*AM$7)+$L11*((1-EXP(-$C11*AM$7))/($C11*AM$7)-EXP(-$C11*AM$7)),$C$6)</f>
        <v>5.01</v>
      </c>
      <c r="AN11" s="385">
        <f t="shared" si="9"/>
        <v>24.56</v>
      </c>
      <c r="AO11" s="385">
        <f t="shared" si="9"/>
        <v>49.63</v>
      </c>
      <c r="AP11" s="385">
        <f t="shared" si="9"/>
        <v>71.27</v>
      </c>
      <c r="AQ11" s="385">
        <f t="shared" si="9"/>
        <v>82.69</v>
      </c>
      <c r="AR11" s="385">
        <f t="shared" si="9"/>
        <v>89.31</v>
      </c>
      <c r="AS11" s="385">
        <f t="shared" si="10"/>
        <v>50.8</v>
      </c>
      <c r="AT11" s="385">
        <f t="shared" ref="AT11:AT17" si="74">ROUND(-$P11+$P11*(1-EXP(-$C11*AT$7))/($C11*AT$7)+$Q11*((1-EXP(-$C11*AT$7))/($C11*AT$7)-EXP(-$C11*AT$7)),$C$6)</f>
        <v>17.61</v>
      </c>
      <c r="AU11" s="385">
        <f t="shared" si="11"/>
        <v>42.56</v>
      </c>
      <c r="AV11" s="385">
        <f t="shared" si="11"/>
        <v>65.81</v>
      </c>
      <c r="AW11" s="385">
        <f t="shared" si="11"/>
        <v>83.45</v>
      </c>
      <c r="AX11" s="385">
        <f t="shared" si="11"/>
        <v>92.36</v>
      </c>
      <c r="AY11" s="385">
        <f t="shared" si="11"/>
        <v>97.48</v>
      </c>
      <c r="AZ11" s="385">
        <f t="shared" si="12"/>
        <v>70.34</v>
      </c>
      <c r="BA11" s="385">
        <f t="shared" si="13"/>
        <v>33.68</v>
      </c>
      <c r="BB11" s="385">
        <f t="shared" si="14"/>
        <v>66.8</v>
      </c>
      <c r="BC11" s="385">
        <f t="shared" si="14"/>
        <v>89.59</v>
      </c>
      <c r="BD11" s="385">
        <f t="shared" si="14"/>
        <v>103.83</v>
      </c>
      <c r="BE11" s="385">
        <f t="shared" si="14"/>
        <v>110.44</v>
      </c>
      <c r="BF11" s="385">
        <f t="shared" si="14"/>
        <v>114.16</v>
      </c>
      <c r="BG11" s="385">
        <f t="shared" si="15"/>
        <v>84.72</v>
      </c>
      <c r="BH11" s="385">
        <f t="shared" si="16"/>
        <v>47.74</v>
      </c>
      <c r="BI11" s="385">
        <f t="shared" si="17"/>
        <v>85.66</v>
      </c>
      <c r="BJ11" s="385">
        <f t="shared" si="17"/>
        <v>104.59</v>
      </c>
      <c r="BK11" s="385">
        <f t="shared" si="17"/>
        <v>112.71</v>
      </c>
      <c r="BL11" s="385">
        <f t="shared" si="17"/>
        <v>115.64</v>
      </c>
      <c r="BM11" s="385">
        <f t="shared" si="17"/>
        <v>117.16</v>
      </c>
      <c r="BN11" s="385">
        <f t="shared" ref="BN11:BN17" si="75">SUM(AL11,MAX($C$4,MIN($C$5,ABS(AL11)*$C$3)))</f>
        <v>91.95</v>
      </c>
      <c r="BO11" s="385">
        <f t="shared" si="18"/>
        <v>45.01</v>
      </c>
      <c r="BP11" s="385">
        <f t="shared" si="19"/>
        <v>64.56</v>
      </c>
      <c r="BQ11" s="385">
        <f t="shared" si="20"/>
        <v>89.63</v>
      </c>
      <c r="BR11" s="385">
        <f t="shared" si="21"/>
        <v>124.7225</v>
      </c>
      <c r="BS11" s="385">
        <f t="shared" si="22"/>
        <v>144.70749999999998</v>
      </c>
      <c r="BT11" s="385">
        <f t="shared" si="23"/>
        <v>156.29250000000002</v>
      </c>
      <c r="BU11" s="385">
        <f t="shared" si="24"/>
        <v>90.8</v>
      </c>
      <c r="BV11" s="385">
        <f t="shared" si="25"/>
        <v>57.61</v>
      </c>
      <c r="BW11" s="385">
        <f t="shared" si="26"/>
        <v>82.56</v>
      </c>
      <c r="BX11" s="385">
        <f t="shared" si="27"/>
        <v>115.1675</v>
      </c>
      <c r="BY11" s="385">
        <f t="shared" si="28"/>
        <v>146.03750000000002</v>
      </c>
      <c r="BZ11" s="385">
        <f t="shared" si="29"/>
        <v>161.63</v>
      </c>
      <c r="CA11" s="385">
        <f t="shared" si="30"/>
        <v>170.59</v>
      </c>
      <c r="CB11" s="385">
        <f t="shared" si="31"/>
        <v>123.095</v>
      </c>
      <c r="CC11" s="385">
        <f t="shared" si="32"/>
        <v>73.680000000000007</v>
      </c>
      <c r="CD11" s="385">
        <f t="shared" si="33"/>
        <v>116.89999999999999</v>
      </c>
      <c r="CE11" s="385">
        <f t="shared" si="34"/>
        <v>156.7825</v>
      </c>
      <c r="CF11" s="385">
        <f t="shared" si="35"/>
        <v>181.70249999999999</v>
      </c>
      <c r="CG11" s="385">
        <f t="shared" si="36"/>
        <v>193.26999999999998</v>
      </c>
      <c r="CH11" s="385">
        <f t="shared" si="37"/>
        <v>199.78</v>
      </c>
      <c r="CI11" s="385">
        <f t="shared" si="38"/>
        <v>148.26</v>
      </c>
      <c r="CJ11" s="385">
        <f t="shared" si="39"/>
        <v>87.740000000000009</v>
      </c>
      <c r="CK11" s="385">
        <f t="shared" si="40"/>
        <v>149.905</v>
      </c>
      <c r="CL11" s="385">
        <f t="shared" si="41"/>
        <v>183.0325</v>
      </c>
      <c r="CM11" s="385">
        <f t="shared" si="42"/>
        <v>197.24250000000001</v>
      </c>
      <c r="CN11" s="385">
        <f t="shared" si="43"/>
        <v>202.37</v>
      </c>
      <c r="CO11" s="385">
        <f t="shared" si="44"/>
        <v>205.03</v>
      </c>
      <c r="CP11" s="385">
        <f t="shared" ref="CP11:CP17" si="76">SUM(AL11,-ABS(AL11)*$C$3)</f>
        <v>12.987499999999997</v>
      </c>
      <c r="CQ11" s="385">
        <f t="shared" si="45"/>
        <v>1.2524999999999999</v>
      </c>
      <c r="CR11" s="385">
        <f t="shared" si="46"/>
        <v>6.1400000000000006</v>
      </c>
      <c r="CS11" s="385">
        <f t="shared" si="47"/>
        <v>12.407499999999999</v>
      </c>
      <c r="CT11" s="385">
        <f t="shared" si="48"/>
        <v>17.817499999999995</v>
      </c>
      <c r="CU11" s="385">
        <f t="shared" si="49"/>
        <v>20.672499999999999</v>
      </c>
      <c r="CV11" s="385">
        <f t="shared" si="50"/>
        <v>22.327500000000001</v>
      </c>
      <c r="CW11" s="385">
        <f t="shared" si="51"/>
        <v>12.700000000000003</v>
      </c>
      <c r="CX11" s="385">
        <f t="shared" si="52"/>
        <v>4.4024999999999999</v>
      </c>
      <c r="CY11" s="385">
        <f t="shared" si="53"/>
        <v>10.64</v>
      </c>
      <c r="CZ11" s="385">
        <f t="shared" si="54"/>
        <v>16.452500000000001</v>
      </c>
      <c r="DA11" s="385">
        <f t="shared" si="55"/>
        <v>20.862499999999997</v>
      </c>
      <c r="DB11" s="385">
        <f t="shared" si="56"/>
        <v>23.090000000000003</v>
      </c>
      <c r="DC11" s="385">
        <f t="shared" si="57"/>
        <v>24.370000000000005</v>
      </c>
      <c r="DD11" s="385">
        <f t="shared" si="58"/>
        <v>17.585000000000001</v>
      </c>
      <c r="DE11" s="385">
        <f t="shared" si="59"/>
        <v>8.4200000000000017</v>
      </c>
      <c r="DF11" s="385">
        <f t="shared" si="60"/>
        <v>16.700000000000003</v>
      </c>
      <c r="DG11" s="385">
        <f t="shared" si="61"/>
        <v>22.397500000000008</v>
      </c>
      <c r="DH11" s="385">
        <f t="shared" si="62"/>
        <v>25.957499999999996</v>
      </c>
      <c r="DI11" s="385">
        <f t="shared" si="63"/>
        <v>27.61</v>
      </c>
      <c r="DJ11" s="385">
        <f t="shared" si="64"/>
        <v>28.539999999999992</v>
      </c>
      <c r="DK11" s="385">
        <f t="shared" si="65"/>
        <v>21.18</v>
      </c>
      <c r="DL11" s="385">
        <f t="shared" si="66"/>
        <v>11.935000000000002</v>
      </c>
      <c r="DM11" s="385">
        <f t="shared" si="67"/>
        <v>21.414999999999992</v>
      </c>
      <c r="DN11" s="385">
        <f t="shared" si="68"/>
        <v>26.147500000000008</v>
      </c>
      <c r="DO11" s="385">
        <f t="shared" si="69"/>
        <v>28.177499999999995</v>
      </c>
      <c r="DP11" s="385">
        <f t="shared" si="70"/>
        <v>28.909999999999997</v>
      </c>
      <c r="DQ11" s="385">
        <f t="shared" si="71"/>
        <v>29.289999999999992</v>
      </c>
      <c r="DS11" s="98" t="s">
        <v>30</v>
      </c>
    </row>
    <row r="12" spans="1:123" x14ac:dyDescent="0.25">
      <c r="A12" s="143" t="s">
        <v>226</v>
      </c>
      <c r="B12" s="293" t="str">
        <f>+イールドカーブ!$A$2</f>
        <v>2026年3月末</v>
      </c>
      <c r="C12" s="294">
        <f>パラメータ!$AJ$13</f>
        <v>0.44100802253106169</v>
      </c>
      <c r="D12" s="300">
        <f>D17</f>
        <v>0.999</v>
      </c>
      <c r="E12" s="300">
        <f>E17</f>
        <v>0.996</v>
      </c>
      <c r="F12" s="300">
        <f>F17</f>
        <v>0.97699999999999998</v>
      </c>
      <c r="G12" s="300">
        <f>G17</f>
        <v>0.91100000000000003</v>
      </c>
      <c r="H12" s="298">
        <v>99</v>
      </c>
      <c r="I12" s="147">
        <v>-105.28685388855006</v>
      </c>
      <c r="J12" s="147">
        <v>46.444701331781573</v>
      </c>
      <c r="K12" s="145">
        <f t="shared" si="1"/>
        <v>-105.2</v>
      </c>
      <c r="L12" s="145">
        <f t="shared" si="2"/>
        <v>46.4</v>
      </c>
      <c r="M12" s="301">
        <v>98</v>
      </c>
      <c r="N12" s="147">
        <v>-135.22029024060518</v>
      </c>
      <c r="O12" s="147">
        <v>29.134514365612883</v>
      </c>
      <c r="P12" s="145">
        <f t="shared" si="3"/>
        <v>-134.69999999999999</v>
      </c>
      <c r="Q12" s="145">
        <f t="shared" si="4"/>
        <v>29</v>
      </c>
      <c r="R12" s="297">
        <v>120</v>
      </c>
      <c r="S12" s="147">
        <v>-174.94922729978103</v>
      </c>
      <c r="T12" s="147">
        <v>44.933052037327215</v>
      </c>
      <c r="U12" s="145">
        <f t="shared" si="5"/>
        <v>-170.9</v>
      </c>
      <c r="V12" s="145">
        <f t="shared" si="6"/>
        <v>43.9</v>
      </c>
      <c r="W12" s="297">
        <v>147</v>
      </c>
      <c r="X12" s="147">
        <v>-196.31922698306155</v>
      </c>
      <c r="Y12" s="147">
        <v>98.161908300893472</v>
      </c>
      <c r="Z12" s="145">
        <f t="shared" si="7"/>
        <v>-178.8</v>
      </c>
      <c r="AA12" s="145">
        <f t="shared" si="8"/>
        <v>89.4</v>
      </c>
      <c r="AC12" s="138"/>
      <c r="AD12" s="138"/>
      <c r="AE12" s="138">
        <v>1</v>
      </c>
      <c r="AF12" s="138"/>
      <c r="AG12" s="138"/>
      <c r="AH12" s="138"/>
      <c r="AI12" s="138"/>
      <c r="AJ12" s="138"/>
      <c r="AK12" s="299">
        <v>3</v>
      </c>
      <c r="AL12" s="385">
        <f t="shared" si="72"/>
        <v>98.9</v>
      </c>
      <c r="AM12" s="385">
        <f t="shared" si="73"/>
        <v>38.24</v>
      </c>
      <c r="AN12" s="385">
        <f t="shared" si="9"/>
        <v>69.63</v>
      </c>
      <c r="AO12" s="385">
        <f t="shared" si="9"/>
        <v>86.37</v>
      </c>
      <c r="AP12" s="385">
        <f t="shared" si="9"/>
        <v>94.39</v>
      </c>
      <c r="AQ12" s="385">
        <f t="shared" si="9"/>
        <v>97.56</v>
      </c>
      <c r="AR12" s="385">
        <f t="shared" si="9"/>
        <v>99.27</v>
      </c>
      <c r="AS12" s="385">
        <f t="shared" si="10"/>
        <v>97.61</v>
      </c>
      <c r="AT12" s="385">
        <f t="shared" si="74"/>
        <v>42.41</v>
      </c>
      <c r="AU12" s="385">
        <f t="shared" si="11"/>
        <v>80.08</v>
      </c>
      <c r="AV12" s="385">
        <f t="shared" si="11"/>
        <v>102.85</v>
      </c>
      <c r="AW12" s="385">
        <f t="shared" si="11"/>
        <v>115.49</v>
      </c>
      <c r="AX12" s="385">
        <f t="shared" si="11"/>
        <v>121</v>
      </c>
      <c r="AY12" s="385">
        <f t="shared" si="11"/>
        <v>124.05</v>
      </c>
      <c r="AZ12" s="385">
        <f t="shared" si="12"/>
        <v>117.24</v>
      </c>
      <c r="BA12" s="385">
        <f t="shared" si="13"/>
        <v>55.34</v>
      </c>
      <c r="BB12" s="385">
        <f t="shared" si="14"/>
        <v>103.72</v>
      </c>
      <c r="BC12" s="385">
        <f t="shared" si="14"/>
        <v>132.30000000000001</v>
      </c>
      <c r="BD12" s="385">
        <f t="shared" si="14"/>
        <v>147.78</v>
      </c>
      <c r="BE12" s="385">
        <f t="shared" si="14"/>
        <v>154.43</v>
      </c>
      <c r="BF12" s="385">
        <f t="shared" si="14"/>
        <v>158.1</v>
      </c>
      <c r="BG12" s="385">
        <f t="shared" si="15"/>
        <v>133.91999999999999</v>
      </c>
      <c r="BH12" s="385">
        <f t="shared" si="16"/>
        <v>67.260000000000005</v>
      </c>
      <c r="BI12" s="385">
        <f t="shared" si="17"/>
        <v>121.49</v>
      </c>
      <c r="BJ12" s="385">
        <f t="shared" si="17"/>
        <v>149.49</v>
      </c>
      <c r="BK12" s="385">
        <f t="shared" si="17"/>
        <v>162.29</v>
      </c>
      <c r="BL12" s="385">
        <f t="shared" si="17"/>
        <v>167.18</v>
      </c>
      <c r="BM12" s="385">
        <f t="shared" si="17"/>
        <v>169.79</v>
      </c>
      <c r="BN12" s="385">
        <f t="shared" si="75"/>
        <v>173.07500000000002</v>
      </c>
      <c r="BO12" s="385">
        <f t="shared" si="18"/>
        <v>78.240000000000009</v>
      </c>
      <c r="BP12" s="385">
        <f t="shared" si="19"/>
        <v>121.85249999999999</v>
      </c>
      <c r="BQ12" s="385">
        <f t="shared" si="20"/>
        <v>151.14750000000001</v>
      </c>
      <c r="BR12" s="385">
        <f t="shared" si="21"/>
        <v>165.1825</v>
      </c>
      <c r="BS12" s="385">
        <f t="shared" si="22"/>
        <v>170.73000000000002</v>
      </c>
      <c r="BT12" s="385">
        <f t="shared" si="23"/>
        <v>173.7225</v>
      </c>
      <c r="BU12" s="385">
        <f t="shared" si="24"/>
        <v>170.8175</v>
      </c>
      <c r="BV12" s="385">
        <f t="shared" si="25"/>
        <v>82.41</v>
      </c>
      <c r="BW12" s="385">
        <f t="shared" si="26"/>
        <v>140.13999999999999</v>
      </c>
      <c r="BX12" s="385">
        <f t="shared" si="27"/>
        <v>179.98749999999998</v>
      </c>
      <c r="BY12" s="385">
        <f t="shared" si="28"/>
        <v>202.10749999999999</v>
      </c>
      <c r="BZ12" s="385">
        <f t="shared" si="29"/>
        <v>211.75</v>
      </c>
      <c r="CA12" s="385">
        <f t="shared" si="30"/>
        <v>217.08749999999998</v>
      </c>
      <c r="CB12" s="385">
        <f t="shared" si="31"/>
        <v>205.17</v>
      </c>
      <c r="CC12" s="385">
        <f t="shared" si="32"/>
        <v>96.844999999999999</v>
      </c>
      <c r="CD12" s="385">
        <f t="shared" si="33"/>
        <v>181.51</v>
      </c>
      <c r="CE12" s="385">
        <f t="shared" si="34"/>
        <v>231.52500000000003</v>
      </c>
      <c r="CF12" s="385">
        <f t="shared" si="35"/>
        <v>258.61500000000001</v>
      </c>
      <c r="CG12" s="385">
        <f t="shared" si="36"/>
        <v>270.2525</v>
      </c>
      <c r="CH12" s="385">
        <f t="shared" si="37"/>
        <v>276.67499999999995</v>
      </c>
      <c r="CI12" s="385">
        <f t="shared" si="38"/>
        <v>234.35999999999999</v>
      </c>
      <c r="CJ12" s="385">
        <f t="shared" si="39"/>
        <v>117.70500000000001</v>
      </c>
      <c r="CK12" s="385">
        <f t="shared" si="40"/>
        <v>212.60749999999999</v>
      </c>
      <c r="CL12" s="385">
        <f t="shared" si="41"/>
        <v>261.60750000000002</v>
      </c>
      <c r="CM12" s="385">
        <f t="shared" si="42"/>
        <v>284.00749999999999</v>
      </c>
      <c r="CN12" s="385">
        <f t="shared" si="43"/>
        <v>292.565</v>
      </c>
      <c r="CO12" s="385">
        <f t="shared" si="44"/>
        <v>297.13249999999999</v>
      </c>
      <c r="CP12" s="385">
        <f t="shared" si="76"/>
        <v>24.724999999999994</v>
      </c>
      <c r="CQ12" s="385">
        <f t="shared" si="45"/>
        <v>9.5600000000000023</v>
      </c>
      <c r="CR12" s="385">
        <f t="shared" si="46"/>
        <v>17.407499999999999</v>
      </c>
      <c r="CS12" s="385">
        <f t="shared" si="47"/>
        <v>21.592500000000001</v>
      </c>
      <c r="CT12" s="385">
        <f t="shared" si="48"/>
        <v>23.597499999999997</v>
      </c>
      <c r="CU12" s="385">
        <f t="shared" si="49"/>
        <v>24.39</v>
      </c>
      <c r="CV12" s="385">
        <f t="shared" si="50"/>
        <v>24.817499999999995</v>
      </c>
      <c r="CW12" s="385">
        <f t="shared" si="51"/>
        <v>24.402500000000003</v>
      </c>
      <c r="CX12" s="385">
        <f t="shared" si="52"/>
        <v>10.602499999999999</v>
      </c>
      <c r="CY12" s="385">
        <f t="shared" si="53"/>
        <v>20.019999999999996</v>
      </c>
      <c r="CZ12" s="385">
        <f t="shared" si="54"/>
        <v>25.712500000000006</v>
      </c>
      <c r="DA12" s="385">
        <f t="shared" si="55"/>
        <v>28.872500000000002</v>
      </c>
      <c r="DB12" s="385">
        <f t="shared" si="56"/>
        <v>30.25</v>
      </c>
      <c r="DC12" s="385">
        <f t="shared" si="57"/>
        <v>31.012500000000003</v>
      </c>
      <c r="DD12" s="385">
        <f t="shared" si="58"/>
        <v>29.310000000000002</v>
      </c>
      <c r="DE12" s="385">
        <f t="shared" si="59"/>
        <v>13.835000000000001</v>
      </c>
      <c r="DF12" s="385">
        <f t="shared" si="60"/>
        <v>25.930000000000007</v>
      </c>
      <c r="DG12" s="385">
        <f t="shared" si="61"/>
        <v>33.075000000000003</v>
      </c>
      <c r="DH12" s="385">
        <f t="shared" si="62"/>
        <v>36.944999999999993</v>
      </c>
      <c r="DI12" s="385">
        <f t="shared" si="63"/>
        <v>38.607500000000002</v>
      </c>
      <c r="DJ12" s="385">
        <f t="shared" si="64"/>
        <v>39.525000000000006</v>
      </c>
      <c r="DK12" s="385">
        <f t="shared" si="65"/>
        <v>33.47999999999999</v>
      </c>
      <c r="DL12" s="385">
        <f t="shared" si="66"/>
        <v>16.814999999999998</v>
      </c>
      <c r="DM12" s="385">
        <f t="shared" si="67"/>
        <v>30.372500000000002</v>
      </c>
      <c r="DN12" s="385">
        <f t="shared" si="68"/>
        <v>37.372500000000002</v>
      </c>
      <c r="DO12" s="385">
        <f t="shared" si="69"/>
        <v>40.572499999999991</v>
      </c>
      <c r="DP12" s="385">
        <f t="shared" si="70"/>
        <v>41.795000000000002</v>
      </c>
      <c r="DQ12" s="385">
        <f t="shared" si="71"/>
        <v>42.447499999999991</v>
      </c>
      <c r="DS12" s="98" t="s">
        <v>30</v>
      </c>
    </row>
    <row r="13" spans="1:123" x14ac:dyDescent="0.25">
      <c r="A13" s="143" t="s">
        <v>113</v>
      </c>
      <c r="B13" s="293" t="str">
        <f>+イールドカーブ!$A$2</f>
        <v>2026年3月末</v>
      </c>
      <c r="C13" s="294">
        <f>パラメータ!$AJ$19</f>
        <v>0.2151093523920117</v>
      </c>
      <c r="D13" s="296">
        <f>D16</f>
        <v>0.999</v>
      </c>
      <c r="E13" s="300">
        <f>E16</f>
        <v>0.99399999999999999</v>
      </c>
      <c r="F13" s="296">
        <f>F16</f>
        <v>0.97</v>
      </c>
      <c r="G13" s="296">
        <f>G16</f>
        <v>0.89200000000000002</v>
      </c>
      <c r="H13" s="297">
        <v>31.999999999999986</v>
      </c>
      <c r="I13" s="147">
        <v>-5.7043813235267624</v>
      </c>
      <c r="J13" s="147">
        <v>97.181382223552802</v>
      </c>
      <c r="K13" s="145">
        <f t="shared" si="1"/>
        <v>-5.7</v>
      </c>
      <c r="L13" s="145">
        <f t="shared" si="2"/>
        <v>97.1</v>
      </c>
      <c r="M13" s="298">
        <v>49.099999999999966</v>
      </c>
      <c r="N13" s="147">
        <v>-8.4874462975617817</v>
      </c>
      <c r="O13" s="147">
        <v>175.8272359532196</v>
      </c>
      <c r="P13" s="145">
        <f t="shared" si="3"/>
        <v>-8.4</v>
      </c>
      <c r="Q13" s="145">
        <f t="shared" si="4"/>
        <v>174.8</v>
      </c>
      <c r="R13" s="297">
        <v>74.699999999999989</v>
      </c>
      <c r="S13" s="147">
        <v>-115.66042180757064</v>
      </c>
      <c r="T13" s="147">
        <v>112.66874783442171</v>
      </c>
      <c r="U13" s="145">
        <f t="shared" si="5"/>
        <v>-112.2</v>
      </c>
      <c r="V13" s="145">
        <f t="shared" si="6"/>
        <v>109.3</v>
      </c>
      <c r="W13" s="297">
        <v>39.299999999887937</v>
      </c>
      <c r="X13" s="147">
        <v>123.38749220035868</v>
      </c>
      <c r="Y13" s="147">
        <v>510.28474275059045</v>
      </c>
      <c r="Z13" s="145">
        <f t="shared" si="7"/>
        <v>110.1</v>
      </c>
      <c r="AA13" s="145">
        <f t="shared" si="8"/>
        <v>455.2</v>
      </c>
      <c r="AC13" s="138"/>
      <c r="AD13" s="138"/>
      <c r="AE13" s="138"/>
      <c r="AF13" s="138">
        <v>1</v>
      </c>
      <c r="AG13" s="138"/>
      <c r="AH13" s="138"/>
      <c r="AI13" s="138"/>
      <c r="AJ13" s="138"/>
      <c r="AK13" s="299">
        <v>4</v>
      </c>
      <c r="AL13" s="385">
        <f t="shared" si="72"/>
        <v>31.97</v>
      </c>
      <c r="AM13" s="385">
        <f t="shared" si="73"/>
        <v>13.5</v>
      </c>
      <c r="AN13" s="385">
        <f t="shared" si="9"/>
        <v>25.92</v>
      </c>
      <c r="AO13" s="385">
        <f t="shared" si="9"/>
        <v>31.72</v>
      </c>
      <c r="AP13" s="385">
        <f t="shared" si="9"/>
        <v>30.78</v>
      </c>
      <c r="AQ13" s="385">
        <f t="shared" si="9"/>
        <v>27.17</v>
      </c>
      <c r="AR13" s="385">
        <f t="shared" si="9"/>
        <v>23.67</v>
      </c>
      <c r="AS13" s="385">
        <f t="shared" si="10"/>
        <v>48.81</v>
      </c>
      <c r="AT13" s="385">
        <f t="shared" si="74"/>
        <v>24.03</v>
      </c>
      <c r="AU13" s="385">
        <f t="shared" si="11"/>
        <v>46.05</v>
      </c>
      <c r="AV13" s="385">
        <f t="shared" si="11"/>
        <v>56.17</v>
      </c>
      <c r="AW13" s="385">
        <f t="shared" si="11"/>
        <v>54.2</v>
      </c>
      <c r="AX13" s="385">
        <f t="shared" si="11"/>
        <v>47.53</v>
      </c>
      <c r="AY13" s="385">
        <f t="shared" si="11"/>
        <v>41.13</v>
      </c>
      <c r="AZ13" s="385">
        <f t="shared" si="12"/>
        <v>72.459999999999994</v>
      </c>
      <c r="BA13" s="385">
        <f t="shared" si="13"/>
        <v>30.56</v>
      </c>
      <c r="BB13" s="385">
        <f t="shared" si="14"/>
        <v>64.02</v>
      </c>
      <c r="BC13" s="385">
        <f t="shared" si="14"/>
        <v>88.99</v>
      </c>
      <c r="BD13" s="385">
        <f t="shared" si="14"/>
        <v>103.77</v>
      </c>
      <c r="BE13" s="385">
        <f t="shared" si="14"/>
        <v>108.91</v>
      </c>
      <c r="BF13" s="385">
        <f t="shared" si="14"/>
        <v>110.74</v>
      </c>
      <c r="BG13" s="385">
        <f t="shared" si="15"/>
        <v>35.06</v>
      </c>
      <c r="BH13" s="385">
        <f t="shared" si="16"/>
        <v>43.4</v>
      </c>
      <c r="BI13" s="385">
        <f t="shared" si="17"/>
        <v>76.459999999999994</v>
      </c>
      <c r="BJ13" s="385">
        <f t="shared" si="17"/>
        <v>79.8</v>
      </c>
      <c r="BK13" s="385">
        <f t="shared" si="17"/>
        <v>54.92</v>
      </c>
      <c r="BL13" s="385">
        <f t="shared" si="17"/>
        <v>26.04</v>
      </c>
      <c r="BM13" s="385">
        <f t="shared" si="17"/>
        <v>2.1800000000000002</v>
      </c>
      <c r="BN13" s="385">
        <f t="shared" si="75"/>
        <v>71.97</v>
      </c>
      <c r="BO13" s="385">
        <f t="shared" si="18"/>
        <v>53.5</v>
      </c>
      <c r="BP13" s="385">
        <f t="shared" si="19"/>
        <v>65.92</v>
      </c>
      <c r="BQ13" s="385">
        <f t="shared" si="20"/>
        <v>71.72</v>
      </c>
      <c r="BR13" s="385">
        <f t="shared" si="21"/>
        <v>70.78</v>
      </c>
      <c r="BS13" s="385">
        <f t="shared" si="22"/>
        <v>67.17</v>
      </c>
      <c r="BT13" s="385">
        <f t="shared" si="23"/>
        <v>63.67</v>
      </c>
      <c r="BU13" s="385">
        <f t="shared" si="24"/>
        <v>88.81</v>
      </c>
      <c r="BV13" s="385">
        <f t="shared" si="25"/>
        <v>64.03</v>
      </c>
      <c r="BW13" s="385">
        <f t="shared" si="26"/>
        <v>86.05</v>
      </c>
      <c r="BX13" s="385">
        <f t="shared" si="27"/>
        <v>98.297499999999999</v>
      </c>
      <c r="BY13" s="385">
        <f t="shared" si="28"/>
        <v>94.850000000000009</v>
      </c>
      <c r="BZ13" s="385">
        <f t="shared" si="29"/>
        <v>87.53</v>
      </c>
      <c r="CA13" s="385">
        <f t="shared" si="30"/>
        <v>81.13</v>
      </c>
      <c r="CB13" s="385">
        <f t="shared" si="31"/>
        <v>126.80499999999999</v>
      </c>
      <c r="CC13" s="385">
        <f t="shared" si="32"/>
        <v>70.56</v>
      </c>
      <c r="CD13" s="385">
        <f t="shared" si="33"/>
        <v>112.035</v>
      </c>
      <c r="CE13" s="385">
        <f t="shared" si="34"/>
        <v>155.73249999999999</v>
      </c>
      <c r="CF13" s="385">
        <f t="shared" si="35"/>
        <v>181.5975</v>
      </c>
      <c r="CG13" s="385">
        <f t="shared" si="36"/>
        <v>190.5925</v>
      </c>
      <c r="CH13" s="385">
        <f t="shared" si="37"/>
        <v>193.79499999999999</v>
      </c>
      <c r="CI13" s="385">
        <f t="shared" si="38"/>
        <v>75.06</v>
      </c>
      <c r="CJ13" s="385">
        <f t="shared" si="39"/>
        <v>83.4</v>
      </c>
      <c r="CK13" s="385">
        <f t="shared" si="40"/>
        <v>133.80500000000001</v>
      </c>
      <c r="CL13" s="385">
        <f t="shared" si="41"/>
        <v>139.64999999999998</v>
      </c>
      <c r="CM13" s="385">
        <f t="shared" si="42"/>
        <v>96.11</v>
      </c>
      <c r="CN13" s="385">
        <f t="shared" si="43"/>
        <v>66.039999999999992</v>
      </c>
      <c r="CO13" s="385">
        <f t="shared" si="44"/>
        <v>42.18</v>
      </c>
      <c r="CP13" s="385">
        <f t="shared" si="76"/>
        <v>7.9924999999999997</v>
      </c>
      <c r="CQ13" s="385">
        <f t="shared" si="45"/>
        <v>3.375</v>
      </c>
      <c r="CR13" s="385">
        <f t="shared" si="46"/>
        <v>6.48</v>
      </c>
      <c r="CS13" s="385">
        <f t="shared" si="47"/>
        <v>7.93</v>
      </c>
      <c r="CT13" s="385">
        <f t="shared" si="48"/>
        <v>7.6950000000000003</v>
      </c>
      <c r="CU13" s="385">
        <f t="shared" si="49"/>
        <v>6.7925000000000004</v>
      </c>
      <c r="CV13" s="385">
        <f t="shared" si="50"/>
        <v>5.9175000000000004</v>
      </c>
      <c r="CW13" s="385">
        <f t="shared" si="51"/>
        <v>12.202500000000001</v>
      </c>
      <c r="CX13" s="385">
        <f t="shared" si="52"/>
        <v>6.0075000000000003</v>
      </c>
      <c r="CY13" s="385">
        <f t="shared" si="53"/>
        <v>11.512500000000003</v>
      </c>
      <c r="CZ13" s="385">
        <f t="shared" si="54"/>
        <v>14.042500000000004</v>
      </c>
      <c r="DA13" s="385">
        <f t="shared" si="55"/>
        <v>13.549999999999997</v>
      </c>
      <c r="DB13" s="385">
        <f t="shared" si="56"/>
        <v>11.8825</v>
      </c>
      <c r="DC13" s="385">
        <f t="shared" si="57"/>
        <v>10.282499999999999</v>
      </c>
      <c r="DD13" s="385">
        <f t="shared" si="58"/>
        <v>18.114999999999995</v>
      </c>
      <c r="DE13" s="385">
        <f t="shared" si="59"/>
        <v>7.6400000000000006</v>
      </c>
      <c r="DF13" s="385">
        <f t="shared" si="60"/>
        <v>16.004999999999995</v>
      </c>
      <c r="DG13" s="385">
        <f t="shared" si="61"/>
        <v>22.247500000000002</v>
      </c>
      <c r="DH13" s="385">
        <f t="shared" si="62"/>
        <v>25.942499999999995</v>
      </c>
      <c r="DI13" s="385">
        <f t="shared" si="63"/>
        <v>27.227499999999992</v>
      </c>
      <c r="DJ13" s="385">
        <f t="shared" si="64"/>
        <v>27.685000000000002</v>
      </c>
      <c r="DK13" s="385">
        <f t="shared" si="65"/>
        <v>8.7650000000000006</v>
      </c>
      <c r="DL13" s="385">
        <f t="shared" si="66"/>
        <v>10.850000000000001</v>
      </c>
      <c r="DM13" s="385">
        <f t="shared" si="67"/>
        <v>19.114999999999995</v>
      </c>
      <c r="DN13" s="385">
        <f t="shared" si="68"/>
        <v>19.950000000000003</v>
      </c>
      <c r="DO13" s="385">
        <f t="shared" si="69"/>
        <v>13.730000000000004</v>
      </c>
      <c r="DP13" s="385">
        <f t="shared" si="70"/>
        <v>6.509999999999998</v>
      </c>
      <c r="DQ13" s="385">
        <f t="shared" si="71"/>
        <v>0.54499999999999993</v>
      </c>
      <c r="DS13" s="98" t="s">
        <v>30</v>
      </c>
    </row>
    <row r="14" spans="1:123" x14ac:dyDescent="0.25">
      <c r="A14" s="143" t="s">
        <v>114</v>
      </c>
      <c r="B14" s="293" t="str">
        <f>+イールドカーブ!$A$2</f>
        <v>2026年3月末</v>
      </c>
      <c r="C14" s="294">
        <f>パラメータ!$AJ$35</f>
        <v>0.42287354830575152</v>
      </c>
      <c r="D14" s="296">
        <f t="shared" ref="D14:G15" si="77">D16</f>
        <v>0.999</v>
      </c>
      <c r="E14" s="296">
        <f t="shared" si="77"/>
        <v>0.99399999999999999</v>
      </c>
      <c r="F14" s="296">
        <f t="shared" si="77"/>
        <v>0.97</v>
      </c>
      <c r="G14" s="296">
        <f t="shared" si="77"/>
        <v>0.89200000000000002</v>
      </c>
      <c r="H14" s="297">
        <v>40</v>
      </c>
      <c r="I14" s="147">
        <v>-57.180955868380586</v>
      </c>
      <c r="J14" s="147">
        <v>-36.407903465235975</v>
      </c>
      <c r="K14" s="145">
        <f t="shared" si="1"/>
        <v>-57.1</v>
      </c>
      <c r="L14" s="145">
        <f t="shared" si="2"/>
        <v>-36.4</v>
      </c>
      <c r="M14" s="297">
        <v>56</v>
      </c>
      <c r="N14" s="147">
        <v>-85.791345581676353</v>
      </c>
      <c r="O14" s="147">
        <v>-4.1629320611364218</v>
      </c>
      <c r="P14" s="145">
        <f t="shared" si="3"/>
        <v>-85.3</v>
      </c>
      <c r="Q14" s="145">
        <f t="shared" si="4"/>
        <v>-4.0999999999999996</v>
      </c>
      <c r="R14" s="297">
        <v>75</v>
      </c>
      <c r="S14" s="147">
        <v>-89.725914325507759</v>
      </c>
      <c r="T14" s="147">
        <v>80.258773949015179</v>
      </c>
      <c r="U14" s="145">
        <f t="shared" si="5"/>
        <v>-87</v>
      </c>
      <c r="V14" s="145">
        <f t="shared" si="6"/>
        <v>77.900000000000006</v>
      </c>
      <c r="W14" s="297">
        <v>113</v>
      </c>
      <c r="X14" s="147">
        <v>-131.27262254555194</v>
      </c>
      <c r="Y14" s="147">
        <v>127.0366314102924</v>
      </c>
      <c r="Z14" s="145">
        <f t="shared" si="7"/>
        <v>-117.1</v>
      </c>
      <c r="AA14" s="145">
        <f t="shared" si="8"/>
        <v>113.3</v>
      </c>
      <c r="AC14" s="138"/>
      <c r="AD14" s="138"/>
      <c r="AE14" s="138"/>
      <c r="AF14" s="138"/>
      <c r="AG14" s="138">
        <v>1</v>
      </c>
      <c r="AH14" s="138"/>
      <c r="AI14" s="138"/>
      <c r="AJ14" s="138"/>
      <c r="AK14" s="299">
        <v>5</v>
      </c>
      <c r="AL14" s="385">
        <f t="shared" si="72"/>
        <v>39.96</v>
      </c>
      <c r="AM14" s="385">
        <f t="shared" si="73"/>
        <v>7.17</v>
      </c>
      <c r="AN14" s="385">
        <f t="shared" si="9"/>
        <v>18.71</v>
      </c>
      <c r="AO14" s="385">
        <f t="shared" si="9"/>
        <v>30.38</v>
      </c>
      <c r="AP14" s="385">
        <f t="shared" si="9"/>
        <v>39.69</v>
      </c>
      <c r="AQ14" s="385">
        <f t="shared" si="9"/>
        <v>44.5</v>
      </c>
      <c r="AR14" s="385">
        <f t="shared" si="9"/>
        <v>47.28</v>
      </c>
      <c r="AS14" s="385">
        <f t="shared" si="10"/>
        <v>55.66</v>
      </c>
      <c r="AT14" s="385">
        <f t="shared" si="74"/>
        <v>21.27</v>
      </c>
      <c r="AU14" s="385">
        <f t="shared" si="11"/>
        <v>42.94</v>
      </c>
      <c r="AV14" s="385">
        <f t="shared" si="11"/>
        <v>58.47</v>
      </c>
      <c r="AW14" s="385">
        <f t="shared" si="11"/>
        <v>68.489999999999995</v>
      </c>
      <c r="AX14" s="385">
        <f t="shared" si="11"/>
        <v>73.23</v>
      </c>
      <c r="AY14" s="385">
        <f t="shared" si="11"/>
        <v>75.900000000000006</v>
      </c>
      <c r="AZ14" s="385">
        <f t="shared" si="12"/>
        <v>72.75</v>
      </c>
      <c r="BA14" s="385">
        <f t="shared" si="13"/>
        <v>38.950000000000003</v>
      </c>
      <c r="BB14" s="385">
        <f t="shared" si="14"/>
        <v>68.260000000000005</v>
      </c>
      <c r="BC14" s="385">
        <f t="shared" si="14"/>
        <v>80.98</v>
      </c>
      <c r="BD14" s="385">
        <f t="shared" si="14"/>
        <v>84.89</v>
      </c>
      <c r="BE14" s="385">
        <f t="shared" si="14"/>
        <v>85.72</v>
      </c>
      <c r="BF14" s="385">
        <f t="shared" si="14"/>
        <v>86.04</v>
      </c>
      <c r="BG14" s="385">
        <f t="shared" si="15"/>
        <v>100.8</v>
      </c>
      <c r="BH14" s="385">
        <f t="shared" si="16"/>
        <v>54.2</v>
      </c>
      <c r="BI14" s="385">
        <f t="shared" si="17"/>
        <v>94.39</v>
      </c>
      <c r="BJ14" s="385">
        <f t="shared" si="17"/>
        <v>111.2</v>
      </c>
      <c r="BK14" s="385">
        <f t="shared" si="17"/>
        <v>115.81</v>
      </c>
      <c r="BL14" s="385">
        <f t="shared" si="17"/>
        <v>116.52</v>
      </c>
      <c r="BM14" s="385">
        <f t="shared" si="17"/>
        <v>116.69</v>
      </c>
      <c r="BN14" s="385">
        <f t="shared" si="75"/>
        <v>79.960000000000008</v>
      </c>
      <c r="BO14" s="385">
        <f t="shared" si="18"/>
        <v>47.17</v>
      </c>
      <c r="BP14" s="385">
        <f t="shared" si="19"/>
        <v>58.71</v>
      </c>
      <c r="BQ14" s="385">
        <f t="shared" si="20"/>
        <v>70.38</v>
      </c>
      <c r="BR14" s="385">
        <f t="shared" si="21"/>
        <v>79.69</v>
      </c>
      <c r="BS14" s="385">
        <f t="shared" si="22"/>
        <v>84.5</v>
      </c>
      <c r="BT14" s="385">
        <f t="shared" si="23"/>
        <v>87.28</v>
      </c>
      <c r="BU14" s="385">
        <f t="shared" si="24"/>
        <v>97.405000000000001</v>
      </c>
      <c r="BV14" s="385">
        <f t="shared" si="25"/>
        <v>61.269999999999996</v>
      </c>
      <c r="BW14" s="385">
        <f t="shared" si="26"/>
        <v>82.94</v>
      </c>
      <c r="BX14" s="385">
        <f t="shared" si="27"/>
        <v>102.32249999999999</v>
      </c>
      <c r="BY14" s="385">
        <f t="shared" si="28"/>
        <v>119.85749999999999</v>
      </c>
      <c r="BZ14" s="385">
        <f t="shared" si="29"/>
        <v>128.1525</v>
      </c>
      <c r="CA14" s="385">
        <f t="shared" si="30"/>
        <v>132.82500000000002</v>
      </c>
      <c r="CB14" s="385">
        <f t="shared" si="31"/>
        <v>127.3125</v>
      </c>
      <c r="CC14" s="385">
        <f t="shared" si="32"/>
        <v>78.95</v>
      </c>
      <c r="CD14" s="385">
        <f t="shared" si="33"/>
        <v>119.45500000000001</v>
      </c>
      <c r="CE14" s="385">
        <f t="shared" si="34"/>
        <v>141.715</v>
      </c>
      <c r="CF14" s="385">
        <f t="shared" si="35"/>
        <v>148.5575</v>
      </c>
      <c r="CG14" s="385">
        <f t="shared" si="36"/>
        <v>150.01</v>
      </c>
      <c r="CH14" s="385">
        <f t="shared" si="37"/>
        <v>150.57</v>
      </c>
      <c r="CI14" s="385">
        <f t="shared" si="38"/>
        <v>176.39999999999998</v>
      </c>
      <c r="CJ14" s="385">
        <f t="shared" si="39"/>
        <v>94.850000000000009</v>
      </c>
      <c r="CK14" s="385">
        <f t="shared" si="40"/>
        <v>165.1825</v>
      </c>
      <c r="CL14" s="385">
        <f t="shared" si="41"/>
        <v>194.60000000000002</v>
      </c>
      <c r="CM14" s="385">
        <f t="shared" si="42"/>
        <v>202.66750000000002</v>
      </c>
      <c r="CN14" s="385">
        <f t="shared" si="43"/>
        <v>203.91</v>
      </c>
      <c r="CO14" s="385">
        <f t="shared" si="44"/>
        <v>204.20749999999998</v>
      </c>
      <c r="CP14" s="385">
        <f t="shared" si="76"/>
        <v>9.990000000000002</v>
      </c>
      <c r="CQ14" s="385">
        <f t="shared" si="45"/>
        <v>1.7925000000000004</v>
      </c>
      <c r="CR14" s="385">
        <f t="shared" si="46"/>
        <v>4.6775000000000002</v>
      </c>
      <c r="CS14" s="385">
        <f t="shared" si="47"/>
        <v>7.5949999999999989</v>
      </c>
      <c r="CT14" s="385">
        <f t="shared" si="48"/>
        <v>9.9224999999999994</v>
      </c>
      <c r="CU14" s="385">
        <f t="shared" si="49"/>
        <v>11.125</v>
      </c>
      <c r="CV14" s="385">
        <f t="shared" si="50"/>
        <v>11.82</v>
      </c>
      <c r="CW14" s="385">
        <f t="shared" si="51"/>
        <v>13.914999999999999</v>
      </c>
      <c r="CX14" s="385">
        <f t="shared" si="52"/>
        <v>5.317499999999999</v>
      </c>
      <c r="CY14" s="385">
        <f t="shared" si="53"/>
        <v>10.734999999999999</v>
      </c>
      <c r="CZ14" s="385">
        <f t="shared" si="54"/>
        <v>14.6175</v>
      </c>
      <c r="DA14" s="385">
        <f t="shared" si="55"/>
        <v>17.122500000000002</v>
      </c>
      <c r="DB14" s="385">
        <f t="shared" si="56"/>
        <v>18.307500000000005</v>
      </c>
      <c r="DC14" s="385">
        <f t="shared" si="57"/>
        <v>18.975000000000001</v>
      </c>
      <c r="DD14" s="385">
        <f t="shared" si="58"/>
        <v>18.1875</v>
      </c>
      <c r="DE14" s="385">
        <f t="shared" si="59"/>
        <v>9.7375000000000007</v>
      </c>
      <c r="DF14" s="385">
        <f t="shared" si="60"/>
        <v>17.064999999999998</v>
      </c>
      <c r="DG14" s="385">
        <f t="shared" si="61"/>
        <v>20.245000000000005</v>
      </c>
      <c r="DH14" s="385">
        <f t="shared" si="62"/>
        <v>21.222499999999997</v>
      </c>
      <c r="DI14" s="385">
        <f t="shared" si="63"/>
        <v>21.430000000000007</v>
      </c>
      <c r="DJ14" s="385">
        <f t="shared" si="64"/>
        <v>21.510000000000005</v>
      </c>
      <c r="DK14" s="385">
        <f t="shared" si="65"/>
        <v>25.200000000000003</v>
      </c>
      <c r="DL14" s="385">
        <f t="shared" si="66"/>
        <v>13.549999999999997</v>
      </c>
      <c r="DM14" s="385">
        <f t="shared" si="67"/>
        <v>23.597499999999997</v>
      </c>
      <c r="DN14" s="385">
        <f t="shared" si="68"/>
        <v>27.799999999999997</v>
      </c>
      <c r="DO14" s="385">
        <f t="shared" si="69"/>
        <v>28.952500000000001</v>
      </c>
      <c r="DP14" s="385">
        <f t="shared" si="70"/>
        <v>29.129999999999995</v>
      </c>
      <c r="DQ14" s="385">
        <f t="shared" si="71"/>
        <v>29.172499999999999</v>
      </c>
      <c r="DS14" s="98" t="s">
        <v>30</v>
      </c>
    </row>
    <row r="15" spans="1:123" x14ac:dyDescent="0.25">
      <c r="A15" s="143" t="s">
        <v>227</v>
      </c>
      <c r="B15" s="293" t="str">
        <f>+イールドカーブ!$A$2</f>
        <v>2026年3月末</v>
      </c>
      <c r="C15" s="294">
        <f>C14</f>
        <v>0.42287354830575152</v>
      </c>
      <c r="D15" s="296">
        <f t="shared" si="77"/>
        <v>0.999</v>
      </c>
      <c r="E15" s="300">
        <f t="shared" si="77"/>
        <v>0.996</v>
      </c>
      <c r="F15" s="300">
        <f t="shared" si="77"/>
        <v>0.97699999999999998</v>
      </c>
      <c r="G15" s="300">
        <f t="shared" si="77"/>
        <v>0.91100000000000003</v>
      </c>
      <c r="H15" s="297">
        <v>97</v>
      </c>
      <c r="I15" s="147">
        <v>-141.8839350995429</v>
      </c>
      <c r="J15" s="147">
        <v>-99.103544197338437</v>
      </c>
      <c r="K15" s="145">
        <f t="shared" si="1"/>
        <v>-141.69999999999999</v>
      </c>
      <c r="L15" s="145">
        <f t="shared" si="2"/>
        <v>-99</v>
      </c>
      <c r="M15" s="297">
        <v>100</v>
      </c>
      <c r="N15" s="147">
        <v>-167.45918055623275</v>
      </c>
      <c r="O15" s="147">
        <v>-58.165964936765398</v>
      </c>
      <c r="P15" s="145">
        <f t="shared" si="3"/>
        <v>-166.8</v>
      </c>
      <c r="Q15" s="145">
        <f t="shared" si="4"/>
        <v>-57.9</v>
      </c>
      <c r="R15" s="297">
        <v>116</v>
      </c>
      <c r="S15" s="147">
        <v>-171.66774288479334</v>
      </c>
      <c r="T15" s="147">
        <v>26.339864293944714</v>
      </c>
      <c r="U15" s="145">
        <f t="shared" si="5"/>
        <v>-167.7</v>
      </c>
      <c r="V15" s="145">
        <f t="shared" si="6"/>
        <v>25.7</v>
      </c>
      <c r="W15" s="297">
        <v>154</v>
      </c>
      <c r="X15" s="147">
        <v>-212.61438812435486</v>
      </c>
      <c r="Y15" s="147">
        <v>70.226163425023501</v>
      </c>
      <c r="Z15" s="145">
        <f t="shared" si="7"/>
        <v>-193.7</v>
      </c>
      <c r="AA15" s="145">
        <f t="shared" si="8"/>
        <v>64</v>
      </c>
      <c r="AC15" s="138"/>
      <c r="AD15" s="138"/>
      <c r="AE15" s="138"/>
      <c r="AF15" s="138"/>
      <c r="AG15" s="138"/>
      <c r="AH15" s="138">
        <v>1</v>
      </c>
      <c r="AI15" s="138"/>
      <c r="AJ15" s="138"/>
      <c r="AK15" s="299">
        <v>6</v>
      </c>
      <c r="AL15" s="385">
        <f t="shared" si="72"/>
        <v>96.9</v>
      </c>
      <c r="AM15" s="385">
        <f t="shared" si="73"/>
        <v>15.96</v>
      </c>
      <c r="AN15" s="385">
        <f t="shared" si="9"/>
        <v>43.86</v>
      </c>
      <c r="AO15" s="385">
        <f t="shared" si="9"/>
        <v>73.14</v>
      </c>
      <c r="AP15" s="385">
        <f t="shared" si="9"/>
        <v>96.9</v>
      </c>
      <c r="AQ15" s="385">
        <f t="shared" si="9"/>
        <v>109.25</v>
      </c>
      <c r="AR15" s="385">
        <f t="shared" si="9"/>
        <v>116.41</v>
      </c>
      <c r="AS15" s="385">
        <f t="shared" si="10"/>
        <v>99.6</v>
      </c>
      <c r="AT15" s="385">
        <f t="shared" si="74"/>
        <v>31.12</v>
      </c>
      <c r="AU15" s="385">
        <f t="shared" si="11"/>
        <v>69.099999999999994</v>
      </c>
      <c r="AV15" s="385">
        <f t="shared" si="11"/>
        <v>101.35</v>
      </c>
      <c r="AW15" s="385">
        <f t="shared" si="11"/>
        <v>124.8</v>
      </c>
      <c r="AX15" s="385">
        <f t="shared" si="11"/>
        <v>136.49</v>
      </c>
      <c r="AY15" s="385">
        <f t="shared" si="11"/>
        <v>143.19</v>
      </c>
      <c r="AZ15" s="385">
        <f t="shared" si="12"/>
        <v>113.33</v>
      </c>
      <c r="BA15" s="385">
        <f t="shared" si="13"/>
        <v>48.92</v>
      </c>
      <c r="BB15" s="385">
        <f t="shared" si="14"/>
        <v>94.48</v>
      </c>
      <c r="BC15" s="385">
        <f t="shared" si="14"/>
        <v>123.73</v>
      </c>
      <c r="BD15" s="385">
        <f t="shared" si="14"/>
        <v>140.84</v>
      </c>
      <c r="BE15" s="385">
        <f t="shared" si="14"/>
        <v>148.51</v>
      </c>
      <c r="BF15" s="385">
        <f t="shared" si="14"/>
        <v>152.77000000000001</v>
      </c>
      <c r="BG15" s="385">
        <f t="shared" si="15"/>
        <v>140.29</v>
      </c>
      <c r="BH15" s="385">
        <f t="shared" si="16"/>
        <v>63.72</v>
      </c>
      <c r="BI15" s="385">
        <f t="shared" si="17"/>
        <v>119.36</v>
      </c>
      <c r="BJ15" s="385">
        <f t="shared" si="17"/>
        <v>151.84</v>
      </c>
      <c r="BK15" s="385">
        <f t="shared" si="17"/>
        <v>168.96</v>
      </c>
      <c r="BL15" s="385">
        <f t="shared" si="17"/>
        <v>176.15</v>
      </c>
      <c r="BM15" s="385">
        <f t="shared" si="17"/>
        <v>180.06</v>
      </c>
      <c r="BN15" s="385">
        <f t="shared" si="75"/>
        <v>169.57500000000002</v>
      </c>
      <c r="BO15" s="385">
        <f t="shared" si="18"/>
        <v>55.96</v>
      </c>
      <c r="BP15" s="385">
        <f t="shared" si="19"/>
        <v>83.86</v>
      </c>
      <c r="BQ15" s="385">
        <f t="shared" si="20"/>
        <v>127.995</v>
      </c>
      <c r="BR15" s="385">
        <f t="shared" si="21"/>
        <v>169.57500000000002</v>
      </c>
      <c r="BS15" s="385">
        <f t="shared" si="22"/>
        <v>191.1875</v>
      </c>
      <c r="BT15" s="385">
        <f t="shared" si="23"/>
        <v>203.7175</v>
      </c>
      <c r="BU15" s="385">
        <f t="shared" si="24"/>
        <v>174.29999999999998</v>
      </c>
      <c r="BV15" s="385">
        <f t="shared" si="25"/>
        <v>71.12</v>
      </c>
      <c r="BW15" s="385">
        <f t="shared" si="26"/>
        <v>120.92499999999998</v>
      </c>
      <c r="BX15" s="385">
        <f t="shared" si="27"/>
        <v>177.36249999999998</v>
      </c>
      <c r="BY15" s="385">
        <f t="shared" si="28"/>
        <v>218.39999999999998</v>
      </c>
      <c r="BZ15" s="385">
        <f t="shared" si="29"/>
        <v>238.85750000000002</v>
      </c>
      <c r="CA15" s="385">
        <f t="shared" si="30"/>
        <v>250.58249999999998</v>
      </c>
      <c r="CB15" s="385">
        <f t="shared" si="31"/>
        <v>198.32749999999999</v>
      </c>
      <c r="CC15" s="385">
        <f t="shared" si="32"/>
        <v>88.92</v>
      </c>
      <c r="CD15" s="385">
        <f t="shared" si="33"/>
        <v>165.34</v>
      </c>
      <c r="CE15" s="385">
        <f t="shared" si="34"/>
        <v>216.5275</v>
      </c>
      <c r="CF15" s="385">
        <f t="shared" si="35"/>
        <v>246.47</v>
      </c>
      <c r="CG15" s="385">
        <f t="shared" si="36"/>
        <v>259.89249999999998</v>
      </c>
      <c r="CH15" s="385">
        <f t="shared" si="37"/>
        <v>267.34750000000003</v>
      </c>
      <c r="CI15" s="385">
        <f t="shared" si="38"/>
        <v>245.50749999999999</v>
      </c>
      <c r="CJ15" s="385">
        <f t="shared" si="39"/>
        <v>111.50999999999999</v>
      </c>
      <c r="CK15" s="385">
        <f t="shared" si="40"/>
        <v>208.88</v>
      </c>
      <c r="CL15" s="385">
        <f t="shared" si="41"/>
        <v>265.72000000000003</v>
      </c>
      <c r="CM15" s="385">
        <f t="shared" si="42"/>
        <v>295.68</v>
      </c>
      <c r="CN15" s="385">
        <f t="shared" si="43"/>
        <v>308.26250000000005</v>
      </c>
      <c r="CO15" s="385">
        <f t="shared" si="44"/>
        <v>315.10500000000002</v>
      </c>
      <c r="CP15" s="385">
        <f t="shared" si="76"/>
        <v>24.224999999999994</v>
      </c>
      <c r="CQ15" s="385">
        <f t="shared" si="45"/>
        <v>3.99</v>
      </c>
      <c r="CR15" s="385">
        <f t="shared" si="46"/>
        <v>10.965000000000003</v>
      </c>
      <c r="CS15" s="385">
        <f t="shared" si="47"/>
        <v>18.284999999999997</v>
      </c>
      <c r="CT15" s="385">
        <f t="shared" si="48"/>
        <v>24.224999999999994</v>
      </c>
      <c r="CU15" s="385">
        <f t="shared" si="49"/>
        <v>27.3125</v>
      </c>
      <c r="CV15" s="385">
        <f t="shared" si="50"/>
        <v>29.102499999999992</v>
      </c>
      <c r="CW15" s="385">
        <f t="shared" si="51"/>
        <v>24.900000000000006</v>
      </c>
      <c r="CX15" s="385">
        <f t="shared" si="52"/>
        <v>7.7800000000000011</v>
      </c>
      <c r="CY15" s="385">
        <f t="shared" si="53"/>
        <v>17.274999999999999</v>
      </c>
      <c r="CZ15" s="385">
        <f t="shared" si="54"/>
        <v>25.337500000000006</v>
      </c>
      <c r="DA15" s="385">
        <f t="shared" si="55"/>
        <v>31.200000000000003</v>
      </c>
      <c r="DB15" s="385">
        <f t="shared" si="56"/>
        <v>34.122500000000002</v>
      </c>
      <c r="DC15" s="385">
        <f t="shared" si="57"/>
        <v>35.797499999999999</v>
      </c>
      <c r="DD15" s="385">
        <f t="shared" si="58"/>
        <v>28.332499999999996</v>
      </c>
      <c r="DE15" s="385">
        <f t="shared" si="59"/>
        <v>12.230000000000004</v>
      </c>
      <c r="DF15" s="385">
        <f t="shared" si="60"/>
        <v>23.620000000000005</v>
      </c>
      <c r="DG15" s="385">
        <f t="shared" si="61"/>
        <v>30.932500000000005</v>
      </c>
      <c r="DH15" s="385">
        <f t="shared" si="62"/>
        <v>35.210000000000008</v>
      </c>
      <c r="DI15" s="385">
        <f t="shared" si="63"/>
        <v>37.127499999999998</v>
      </c>
      <c r="DJ15" s="385">
        <f t="shared" si="64"/>
        <v>38.192499999999995</v>
      </c>
      <c r="DK15" s="385">
        <f t="shared" si="65"/>
        <v>35.072499999999991</v>
      </c>
      <c r="DL15" s="385">
        <f t="shared" si="66"/>
        <v>15.93</v>
      </c>
      <c r="DM15" s="385">
        <f t="shared" si="67"/>
        <v>29.840000000000003</v>
      </c>
      <c r="DN15" s="385">
        <f t="shared" si="68"/>
        <v>37.960000000000008</v>
      </c>
      <c r="DO15" s="385">
        <f t="shared" si="69"/>
        <v>42.240000000000009</v>
      </c>
      <c r="DP15" s="385">
        <f t="shared" si="70"/>
        <v>44.037499999999994</v>
      </c>
      <c r="DQ15" s="385">
        <f t="shared" si="71"/>
        <v>45.014999999999986</v>
      </c>
      <c r="DS15" s="98" t="s">
        <v>30</v>
      </c>
    </row>
    <row r="16" spans="1:123" x14ac:dyDescent="0.25">
      <c r="A16" s="143" t="s">
        <v>116</v>
      </c>
      <c r="B16" s="293" t="str">
        <f>+イールドカーブ!$A$2</f>
        <v>2026年3月末</v>
      </c>
      <c r="C16" s="302">
        <v>0.46436265723984915</v>
      </c>
      <c r="D16" s="303">
        <v>0.999</v>
      </c>
      <c r="E16" s="303">
        <v>0.99399999999999999</v>
      </c>
      <c r="F16" s="303">
        <v>0.97</v>
      </c>
      <c r="G16" s="303">
        <v>0.89200000000000002</v>
      </c>
      <c r="H16" s="297">
        <v>44</v>
      </c>
      <c r="I16" s="147">
        <v>-54.302587244809189</v>
      </c>
      <c r="J16" s="147">
        <v>56.965148386349043</v>
      </c>
      <c r="K16" s="145">
        <f t="shared" si="1"/>
        <v>-54.2</v>
      </c>
      <c r="L16" s="145">
        <f t="shared" si="2"/>
        <v>56.9</v>
      </c>
      <c r="M16" s="298">
        <v>60</v>
      </c>
      <c r="N16" s="147">
        <v>-73.678367077996626</v>
      </c>
      <c r="O16" s="147">
        <v>77.290960273042515</v>
      </c>
      <c r="P16" s="145">
        <f t="shared" si="3"/>
        <v>-73.2</v>
      </c>
      <c r="Q16" s="145">
        <f t="shared" si="4"/>
        <v>76.8</v>
      </c>
      <c r="R16" s="297">
        <v>79</v>
      </c>
      <c r="S16" s="147">
        <v>-94.66755984552114</v>
      </c>
      <c r="T16" s="147">
        <v>99.30929385853868</v>
      </c>
      <c r="U16" s="145">
        <f t="shared" si="5"/>
        <v>-91.8</v>
      </c>
      <c r="V16" s="145">
        <f t="shared" si="6"/>
        <v>96.3</v>
      </c>
      <c r="W16" s="297">
        <v>112</v>
      </c>
      <c r="X16" s="147">
        <v>-123.41991255131079</v>
      </c>
      <c r="Y16" s="147">
        <v>129.47143016629843</v>
      </c>
      <c r="Z16" s="145">
        <f t="shared" si="7"/>
        <v>-110.1</v>
      </c>
      <c r="AA16" s="145">
        <f t="shared" si="8"/>
        <v>115.5</v>
      </c>
      <c r="AC16" s="138"/>
      <c r="AD16" s="138"/>
      <c r="AE16" s="138"/>
      <c r="AF16" s="138"/>
      <c r="AG16" s="138"/>
      <c r="AH16" s="138"/>
      <c r="AI16" s="138">
        <v>1</v>
      </c>
      <c r="AJ16" s="138"/>
      <c r="AK16" s="299">
        <v>7</v>
      </c>
      <c r="AL16" s="385">
        <f t="shared" si="72"/>
        <v>43.96</v>
      </c>
      <c r="AM16" s="385">
        <f t="shared" si="73"/>
        <v>27.79</v>
      </c>
      <c r="AN16" s="385">
        <f t="shared" si="9"/>
        <v>46.55</v>
      </c>
      <c r="AO16" s="385">
        <f t="shared" si="9"/>
        <v>53.2</v>
      </c>
      <c r="AP16" s="385">
        <f t="shared" si="9"/>
        <v>54.49</v>
      </c>
      <c r="AQ16" s="385">
        <f t="shared" si="9"/>
        <v>54.52</v>
      </c>
      <c r="AR16" s="385">
        <f t="shared" si="9"/>
        <v>54.46</v>
      </c>
      <c r="AS16" s="385">
        <f t="shared" si="10"/>
        <v>59.64</v>
      </c>
      <c r="AT16" s="385">
        <f t="shared" si="74"/>
        <v>37.520000000000003</v>
      </c>
      <c r="AU16" s="385">
        <f t="shared" si="11"/>
        <v>62.85</v>
      </c>
      <c r="AV16" s="385">
        <f t="shared" si="11"/>
        <v>71.84</v>
      </c>
      <c r="AW16" s="385">
        <f t="shared" si="11"/>
        <v>73.59</v>
      </c>
      <c r="AX16" s="385">
        <f t="shared" si="11"/>
        <v>73.62</v>
      </c>
      <c r="AY16" s="385">
        <f t="shared" si="11"/>
        <v>73.540000000000006</v>
      </c>
      <c r="AZ16" s="385">
        <f t="shared" si="12"/>
        <v>76.63</v>
      </c>
      <c r="BA16" s="385">
        <f t="shared" si="13"/>
        <v>47.05</v>
      </c>
      <c r="BB16" s="385">
        <f t="shared" si="14"/>
        <v>78.819999999999993</v>
      </c>
      <c r="BC16" s="385">
        <f t="shared" si="14"/>
        <v>90.09</v>
      </c>
      <c r="BD16" s="385">
        <f t="shared" si="14"/>
        <v>92.28</v>
      </c>
      <c r="BE16" s="385">
        <f t="shared" si="14"/>
        <v>92.33</v>
      </c>
      <c r="BF16" s="385">
        <f t="shared" si="14"/>
        <v>92.23</v>
      </c>
      <c r="BG16" s="385">
        <f t="shared" si="15"/>
        <v>99.9</v>
      </c>
      <c r="BH16" s="385">
        <f t="shared" si="16"/>
        <v>56.44</v>
      </c>
      <c r="BI16" s="385">
        <f t="shared" si="17"/>
        <v>94.53</v>
      </c>
      <c r="BJ16" s="385">
        <f t="shared" si="17"/>
        <v>108.05</v>
      </c>
      <c r="BK16" s="385">
        <f t="shared" si="17"/>
        <v>110.68</v>
      </c>
      <c r="BL16" s="385">
        <f t="shared" si="17"/>
        <v>110.73</v>
      </c>
      <c r="BM16" s="385">
        <f t="shared" si="17"/>
        <v>110.61</v>
      </c>
      <c r="BN16" s="385">
        <f t="shared" si="75"/>
        <v>83.960000000000008</v>
      </c>
      <c r="BO16" s="385">
        <f t="shared" si="18"/>
        <v>67.789999999999992</v>
      </c>
      <c r="BP16" s="385">
        <f t="shared" si="19"/>
        <v>86.55</v>
      </c>
      <c r="BQ16" s="385">
        <f t="shared" si="20"/>
        <v>93.2</v>
      </c>
      <c r="BR16" s="385">
        <f t="shared" si="21"/>
        <v>95.357500000000002</v>
      </c>
      <c r="BS16" s="385">
        <f t="shared" si="22"/>
        <v>95.41</v>
      </c>
      <c r="BT16" s="385">
        <f t="shared" si="23"/>
        <v>95.305000000000007</v>
      </c>
      <c r="BU16" s="385">
        <f t="shared" si="24"/>
        <v>104.37</v>
      </c>
      <c r="BV16" s="385">
        <f t="shared" si="25"/>
        <v>77.52000000000001</v>
      </c>
      <c r="BW16" s="385">
        <f t="shared" si="26"/>
        <v>109.98750000000001</v>
      </c>
      <c r="BX16" s="385">
        <f t="shared" si="27"/>
        <v>125.72</v>
      </c>
      <c r="BY16" s="385">
        <f t="shared" si="28"/>
        <v>128.7825</v>
      </c>
      <c r="BZ16" s="385">
        <f t="shared" si="29"/>
        <v>128.83500000000001</v>
      </c>
      <c r="CA16" s="385">
        <f t="shared" si="30"/>
        <v>128.69499999999999</v>
      </c>
      <c r="CB16" s="385">
        <f t="shared" si="31"/>
        <v>134.10249999999999</v>
      </c>
      <c r="CC16" s="385">
        <f t="shared" si="32"/>
        <v>87.05</v>
      </c>
      <c r="CD16" s="385">
        <f t="shared" si="33"/>
        <v>137.935</v>
      </c>
      <c r="CE16" s="385">
        <f t="shared" si="34"/>
        <v>157.6575</v>
      </c>
      <c r="CF16" s="385">
        <f t="shared" si="35"/>
        <v>161.49</v>
      </c>
      <c r="CG16" s="385">
        <f t="shared" si="36"/>
        <v>161.57749999999999</v>
      </c>
      <c r="CH16" s="385">
        <f t="shared" si="37"/>
        <v>161.4025</v>
      </c>
      <c r="CI16" s="385">
        <f t="shared" si="38"/>
        <v>174.82500000000002</v>
      </c>
      <c r="CJ16" s="385">
        <f t="shared" si="39"/>
        <v>98.77</v>
      </c>
      <c r="CK16" s="385">
        <f t="shared" si="40"/>
        <v>165.42750000000001</v>
      </c>
      <c r="CL16" s="385">
        <f t="shared" si="41"/>
        <v>189.08749999999998</v>
      </c>
      <c r="CM16" s="385">
        <f t="shared" si="42"/>
        <v>193.69</v>
      </c>
      <c r="CN16" s="385">
        <f t="shared" si="43"/>
        <v>193.7775</v>
      </c>
      <c r="CO16" s="385">
        <f t="shared" si="44"/>
        <v>193.5675</v>
      </c>
      <c r="CP16" s="385">
        <f t="shared" si="76"/>
        <v>10.990000000000002</v>
      </c>
      <c r="CQ16" s="385">
        <f t="shared" si="45"/>
        <v>6.947499999999998</v>
      </c>
      <c r="CR16" s="385">
        <f t="shared" si="46"/>
        <v>11.637500000000003</v>
      </c>
      <c r="CS16" s="385">
        <f t="shared" si="47"/>
        <v>13.299999999999997</v>
      </c>
      <c r="CT16" s="385">
        <f t="shared" si="48"/>
        <v>13.622500000000002</v>
      </c>
      <c r="CU16" s="385">
        <f t="shared" si="49"/>
        <v>13.630000000000003</v>
      </c>
      <c r="CV16" s="385">
        <f t="shared" si="50"/>
        <v>13.615000000000002</v>
      </c>
      <c r="CW16" s="385">
        <f t="shared" si="51"/>
        <v>14.909999999999997</v>
      </c>
      <c r="CX16" s="385">
        <f t="shared" si="52"/>
        <v>9.3800000000000026</v>
      </c>
      <c r="CY16" s="385">
        <f t="shared" si="53"/>
        <v>15.712499999999999</v>
      </c>
      <c r="CZ16" s="385">
        <f t="shared" si="54"/>
        <v>17.96</v>
      </c>
      <c r="DA16" s="385">
        <f t="shared" si="55"/>
        <v>18.397500000000001</v>
      </c>
      <c r="DB16" s="385">
        <f t="shared" si="56"/>
        <v>18.405000000000001</v>
      </c>
      <c r="DC16" s="385">
        <f t="shared" si="57"/>
        <v>18.385000000000005</v>
      </c>
      <c r="DD16" s="385">
        <f t="shared" si="58"/>
        <v>19.157499999999999</v>
      </c>
      <c r="DE16" s="385">
        <f t="shared" si="59"/>
        <v>11.762500000000003</v>
      </c>
      <c r="DF16" s="385">
        <f t="shared" si="60"/>
        <v>19.704999999999998</v>
      </c>
      <c r="DG16" s="385">
        <f t="shared" si="61"/>
        <v>22.522500000000008</v>
      </c>
      <c r="DH16" s="385">
        <f t="shared" si="62"/>
        <v>23.069999999999993</v>
      </c>
      <c r="DI16" s="385">
        <f t="shared" si="63"/>
        <v>23.082499999999996</v>
      </c>
      <c r="DJ16" s="385">
        <f t="shared" si="64"/>
        <v>23.057500000000005</v>
      </c>
      <c r="DK16" s="385">
        <f t="shared" si="65"/>
        <v>24.974999999999994</v>
      </c>
      <c r="DL16" s="385">
        <f t="shared" si="66"/>
        <v>14.11</v>
      </c>
      <c r="DM16" s="385">
        <f t="shared" si="67"/>
        <v>23.632499999999993</v>
      </c>
      <c r="DN16" s="385">
        <f t="shared" si="68"/>
        <v>27.012500000000003</v>
      </c>
      <c r="DO16" s="385">
        <f t="shared" si="69"/>
        <v>27.67</v>
      </c>
      <c r="DP16" s="385">
        <f t="shared" si="70"/>
        <v>27.682500000000005</v>
      </c>
      <c r="DQ16" s="385">
        <f t="shared" si="71"/>
        <v>27.652500000000003</v>
      </c>
      <c r="DS16" s="98" t="s">
        <v>30</v>
      </c>
    </row>
    <row r="17" spans="1:123" x14ac:dyDescent="0.25">
      <c r="A17" s="144" t="s">
        <v>228</v>
      </c>
      <c r="B17" s="304" t="str">
        <f>+イールドカーブ!$A$2</f>
        <v>2026年3月末</v>
      </c>
      <c r="C17" s="305">
        <f>C16</f>
        <v>0.46436265723984915</v>
      </c>
      <c r="D17" s="313">
        <v>0.999</v>
      </c>
      <c r="E17" s="313">
        <v>0.996</v>
      </c>
      <c r="F17" s="313">
        <v>0.97699999999999998</v>
      </c>
      <c r="G17" s="313">
        <v>0.91100000000000003</v>
      </c>
      <c r="H17" s="306">
        <v>91</v>
      </c>
      <c r="I17" s="148">
        <v>-152.2337227223349</v>
      </c>
      <c r="J17" s="148">
        <v>0.70556473876683201</v>
      </c>
      <c r="K17" s="146">
        <f t="shared" si="1"/>
        <v>-152.1</v>
      </c>
      <c r="L17" s="146">
        <f t="shared" si="2"/>
        <v>0.7</v>
      </c>
      <c r="M17" s="306">
        <v>86</v>
      </c>
      <c r="N17" s="148">
        <v>-143.43719272574023</v>
      </c>
      <c r="O17" s="148">
        <v>0.66479505069698008</v>
      </c>
      <c r="P17" s="146">
        <f t="shared" si="3"/>
        <v>-142.9</v>
      </c>
      <c r="Q17" s="146">
        <f t="shared" si="4"/>
        <v>0.7</v>
      </c>
      <c r="R17" s="306">
        <v>104</v>
      </c>
      <c r="S17" s="148">
        <v>-170.14997523205631</v>
      </c>
      <c r="T17" s="148">
        <v>0.78860203034485321</v>
      </c>
      <c r="U17" s="146">
        <f t="shared" si="5"/>
        <v>-166.2</v>
      </c>
      <c r="V17" s="146">
        <f t="shared" si="6"/>
        <v>0.8</v>
      </c>
      <c r="W17" s="306">
        <v>136</v>
      </c>
      <c r="X17" s="148">
        <v>-207.47284988732034</v>
      </c>
      <c r="Y17" s="148">
        <v>0.96158409920090882</v>
      </c>
      <c r="Z17" s="146">
        <f t="shared" si="7"/>
        <v>-189</v>
      </c>
      <c r="AA17" s="146">
        <f t="shared" si="8"/>
        <v>0.9</v>
      </c>
      <c r="AC17" s="139"/>
      <c r="AD17" s="139"/>
      <c r="AE17" s="139"/>
      <c r="AF17" s="139"/>
      <c r="AG17" s="139"/>
      <c r="AH17" s="139"/>
      <c r="AI17" s="139"/>
      <c r="AJ17" s="139">
        <v>1</v>
      </c>
      <c r="AK17" s="307">
        <v>8</v>
      </c>
      <c r="AL17" s="386">
        <f t="shared" si="72"/>
        <v>90.91</v>
      </c>
      <c r="AM17" s="386">
        <f t="shared" si="73"/>
        <v>42.7</v>
      </c>
      <c r="AN17" s="386">
        <f t="shared" si="9"/>
        <v>83.2</v>
      </c>
      <c r="AO17" s="386">
        <f t="shared" si="9"/>
        <v>109.94</v>
      </c>
      <c r="AP17" s="386">
        <f t="shared" si="9"/>
        <v>126.09</v>
      </c>
      <c r="AQ17" s="386">
        <f t="shared" si="9"/>
        <v>133.47</v>
      </c>
      <c r="AR17" s="386">
        <f t="shared" si="9"/>
        <v>137.61000000000001</v>
      </c>
      <c r="AS17" s="386">
        <f t="shared" si="10"/>
        <v>85.66</v>
      </c>
      <c r="AT17" s="386">
        <f t="shared" si="74"/>
        <v>40.130000000000003</v>
      </c>
      <c r="AU17" s="386">
        <f t="shared" si="11"/>
        <v>78.180000000000007</v>
      </c>
      <c r="AV17" s="386">
        <f t="shared" si="11"/>
        <v>103.3</v>
      </c>
      <c r="AW17" s="386">
        <f t="shared" si="11"/>
        <v>118.47</v>
      </c>
      <c r="AX17" s="386">
        <f t="shared" si="11"/>
        <v>125.41</v>
      </c>
      <c r="AY17" s="386">
        <f t="shared" si="11"/>
        <v>129.29</v>
      </c>
      <c r="AZ17" s="386">
        <f t="shared" si="12"/>
        <v>101.61</v>
      </c>
      <c r="BA17" s="386">
        <f t="shared" si="13"/>
        <v>46.67</v>
      </c>
      <c r="BB17" s="386">
        <f t="shared" si="14"/>
        <v>90.93</v>
      </c>
      <c r="BC17" s="386">
        <f t="shared" si="14"/>
        <v>120.14</v>
      </c>
      <c r="BD17" s="386">
        <f t="shared" si="14"/>
        <v>137.79</v>
      </c>
      <c r="BE17" s="386">
        <f t="shared" si="14"/>
        <v>145.85</v>
      </c>
      <c r="BF17" s="386">
        <f t="shared" si="14"/>
        <v>150.37</v>
      </c>
      <c r="BG17" s="386">
        <f t="shared" si="15"/>
        <v>123.9</v>
      </c>
      <c r="BH17" s="386">
        <f t="shared" si="16"/>
        <v>53.07</v>
      </c>
      <c r="BI17" s="386">
        <f t="shared" si="17"/>
        <v>103.4</v>
      </c>
      <c r="BJ17" s="386">
        <f t="shared" si="17"/>
        <v>136.62</v>
      </c>
      <c r="BK17" s="386">
        <f t="shared" si="17"/>
        <v>156.69</v>
      </c>
      <c r="BL17" s="386">
        <f t="shared" si="17"/>
        <v>165.86</v>
      </c>
      <c r="BM17" s="386">
        <f t="shared" si="17"/>
        <v>171</v>
      </c>
      <c r="BN17" s="386">
        <f t="shared" si="75"/>
        <v>159.0925</v>
      </c>
      <c r="BO17" s="386">
        <f t="shared" si="18"/>
        <v>82.7</v>
      </c>
      <c r="BP17" s="386">
        <f t="shared" si="19"/>
        <v>145.60000000000002</v>
      </c>
      <c r="BQ17" s="386">
        <f t="shared" si="20"/>
        <v>192.39499999999998</v>
      </c>
      <c r="BR17" s="386">
        <f t="shared" si="21"/>
        <v>220.6575</v>
      </c>
      <c r="BS17" s="386">
        <f t="shared" si="22"/>
        <v>233.57249999999999</v>
      </c>
      <c r="BT17" s="386">
        <f t="shared" si="23"/>
        <v>240.81750000000002</v>
      </c>
      <c r="BU17" s="386">
        <f t="shared" si="24"/>
        <v>149.905</v>
      </c>
      <c r="BV17" s="386">
        <f t="shared" si="25"/>
        <v>80.13</v>
      </c>
      <c r="BW17" s="386">
        <f t="shared" si="26"/>
        <v>136.815</v>
      </c>
      <c r="BX17" s="386">
        <f t="shared" si="27"/>
        <v>180.77499999999998</v>
      </c>
      <c r="BY17" s="386">
        <f t="shared" si="28"/>
        <v>207.32249999999999</v>
      </c>
      <c r="BZ17" s="386">
        <f t="shared" si="29"/>
        <v>219.4675</v>
      </c>
      <c r="CA17" s="386">
        <f t="shared" si="30"/>
        <v>226.25749999999999</v>
      </c>
      <c r="CB17" s="386">
        <f t="shared" si="31"/>
        <v>177.8175</v>
      </c>
      <c r="CC17" s="386">
        <f t="shared" si="32"/>
        <v>86.67</v>
      </c>
      <c r="CD17" s="386">
        <f t="shared" si="33"/>
        <v>159.1275</v>
      </c>
      <c r="CE17" s="386">
        <f t="shared" si="34"/>
        <v>210.245</v>
      </c>
      <c r="CF17" s="386">
        <f t="shared" si="35"/>
        <v>241.13249999999999</v>
      </c>
      <c r="CG17" s="386">
        <f t="shared" si="36"/>
        <v>255.23749999999998</v>
      </c>
      <c r="CH17" s="386">
        <f t="shared" si="37"/>
        <v>263.14750000000004</v>
      </c>
      <c r="CI17" s="386">
        <f t="shared" si="38"/>
        <v>216.82500000000002</v>
      </c>
      <c r="CJ17" s="386">
        <f t="shared" si="39"/>
        <v>93.07</v>
      </c>
      <c r="CK17" s="386">
        <f t="shared" si="40"/>
        <v>180.95000000000002</v>
      </c>
      <c r="CL17" s="386">
        <f t="shared" si="41"/>
        <v>239.08500000000001</v>
      </c>
      <c r="CM17" s="386">
        <f t="shared" si="42"/>
        <v>274.20749999999998</v>
      </c>
      <c r="CN17" s="386">
        <f t="shared" si="43"/>
        <v>290.255</v>
      </c>
      <c r="CO17" s="386">
        <f t="shared" si="44"/>
        <v>299.25</v>
      </c>
      <c r="CP17" s="386">
        <f t="shared" si="76"/>
        <v>22.727499999999992</v>
      </c>
      <c r="CQ17" s="386">
        <f t="shared" si="45"/>
        <v>10.674999999999997</v>
      </c>
      <c r="CR17" s="386">
        <f t="shared" si="46"/>
        <v>20.799999999999997</v>
      </c>
      <c r="CS17" s="386">
        <f t="shared" si="47"/>
        <v>27.484999999999999</v>
      </c>
      <c r="CT17" s="386">
        <f t="shared" si="48"/>
        <v>31.522500000000008</v>
      </c>
      <c r="CU17" s="386">
        <f t="shared" si="49"/>
        <v>33.367500000000007</v>
      </c>
      <c r="CV17" s="386">
        <f t="shared" si="50"/>
        <v>34.402500000000003</v>
      </c>
      <c r="CW17" s="386">
        <f t="shared" si="51"/>
        <v>21.414999999999992</v>
      </c>
      <c r="CX17" s="386">
        <f t="shared" si="52"/>
        <v>10.032499999999999</v>
      </c>
      <c r="CY17" s="386">
        <f t="shared" si="53"/>
        <v>19.545000000000002</v>
      </c>
      <c r="CZ17" s="386">
        <f t="shared" si="54"/>
        <v>25.825000000000003</v>
      </c>
      <c r="DA17" s="386">
        <f t="shared" si="55"/>
        <v>29.617500000000007</v>
      </c>
      <c r="DB17" s="386">
        <f t="shared" si="56"/>
        <v>31.352499999999992</v>
      </c>
      <c r="DC17" s="386">
        <f t="shared" si="57"/>
        <v>32.322499999999991</v>
      </c>
      <c r="DD17" s="386">
        <f t="shared" si="58"/>
        <v>25.402500000000003</v>
      </c>
      <c r="DE17" s="386">
        <f t="shared" si="59"/>
        <v>11.667500000000004</v>
      </c>
      <c r="DF17" s="386">
        <f t="shared" si="60"/>
        <v>22.732500000000002</v>
      </c>
      <c r="DG17" s="386">
        <f t="shared" si="61"/>
        <v>30.034999999999997</v>
      </c>
      <c r="DH17" s="386">
        <f t="shared" si="62"/>
        <v>34.447499999999991</v>
      </c>
      <c r="DI17" s="386">
        <f t="shared" si="63"/>
        <v>36.462500000000006</v>
      </c>
      <c r="DJ17" s="386">
        <f t="shared" si="64"/>
        <v>37.592500000000001</v>
      </c>
      <c r="DK17" s="386">
        <f t="shared" si="65"/>
        <v>30.974999999999994</v>
      </c>
      <c r="DL17" s="386">
        <f t="shared" si="66"/>
        <v>13.267499999999998</v>
      </c>
      <c r="DM17" s="386">
        <f t="shared" si="67"/>
        <v>25.849999999999994</v>
      </c>
      <c r="DN17" s="386">
        <f t="shared" si="68"/>
        <v>34.155000000000001</v>
      </c>
      <c r="DO17" s="386">
        <f t="shared" si="69"/>
        <v>39.172499999999999</v>
      </c>
      <c r="DP17" s="386">
        <f t="shared" si="70"/>
        <v>41.465000000000003</v>
      </c>
      <c r="DQ17" s="386">
        <f t="shared" si="71"/>
        <v>42.75</v>
      </c>
      <c r="DS17" s="98" t="s">
        <v>30</v>
      </c>
    </row>
    <row r="18" spans="1:123" x14ac:dyDescent="0.25">
      <c r="DS18" s="98" t="s">
        <v>30</v>
      </c>
    </row>
    <row r="19" spans="1:123" x14ac:dyDescent="0.25">
      <c r="A19" s="98" t="s">
        <v>30</v>
      </c>
      <c r="B19" s="98" t="s">
        <v>30</v>
      </c>
      <c r="C19" s="98" t="s">
        <v>30</v>
      </c>
      <c r="D19" s="98" t="s">
        <v>30</v>
      </c>
      <c r="E19" s="98" t="s">
        <v>30</v>
      </c>
      <c r="F19" s="98" t="s">
        <v>30</v>
      </c>
      <c r="G19" s="98" t="s">
        <v>30</v>
      </c>
      <c r="H19" s="98" t="s">
        <v>30</v>
      </c>
      <c r="I19" s="98" t="s">
        <v>30</v>
      </c>
      <c r="J19" s="98" t="s">
        <v>30</v>
      </c>
      <c r="K19" s="98" t="s">
        <v>30</v>
      </c>
      <c r="L19" s="98" t="s">
        <v>30</v>
      </c>
      <c r="M19" s="98" t="s">
        <v>30</v>
      </c>
      <c r="N19" s="98" t="s">
        <v>30</v>
      </c>
      <c r="O19" s="98" t="s">
        <v>30</v>
      </c>
      <c r="P19" s="98" t="s">
        <v>30</v>
      </c>
      <c r="Q19" s="98" t="s">
        <v>30</v>
      </c>
      <c r="R19" s="98" t="s">
        <v>30</v>
      </c>
      <c r="S19" s="98" t="s">
        <v>30</v>
      </c>
      <c r="T19" s="98" t="s">
        <v>30</v>
      </c>
      <c r="U19" s="98" t="s">
        <v>30</v>
      </c>
      <c r="V19" s="98" t="s">
        <v>30</v>
      </c>
      <c r="W19" s="98" t="s">
        <v>30</v>
      </c>
      <c r="X19" s="98" t="s">
        <v>30</v>
      </c>
      <c r="Y19" s="98" t="s">
        <v>30</v>
      </c>
      <c r="Z19" s="98" t="s">
        <v>30</v>
      </c>
      <c r="AA19" s="98" t="s">
        <v>30</v>
      </c>
      <c r="AB19" s="98" t="s">
        <v>30</v>
      </c>
      <c r="AC19" s="98" t="s">
        <v>30</v>
      </c>
      <c r="AD19" s="98" t="s">
        <v>30</v>
      </c>
      <c r="AE19" s="98" t="s">
        <v>30</v>
      </c>
      <c r="AF19" s="98" t="s">
        <v>30</v>
      </c>
      <c r="AG19" s="98" t="s">
        <v>30</v>
      </c>
      <c r="AH19" s="98" t="s">
        <v>30</v>
      </c>
      <c r="AI19" s="98" t="s">
        <v>30</v>
      </c>
      <c r="AJ19" s="98" t="s">
        <v>30</v>
      </c>
      <c r="AK19" s="98" t="s">
        <v>30</v>
      </c>
      <c r="AL19" s="98" t="s">
        <v>30</v>
      </c>
      <c r="AM19" s="98" t="s">
        <v>30</v>
      </c>
      <c r="AN19" s="98" t="s">
        <v>30</v>
      </c>
      <c r="AO19" s="98" t="s">
        <v>30</v>
      </c>
      <c r="AP19" s="98" t="s">
        <v>30</v>
      </c>
      <c r="AQ19" s="98" t="s">
        <v>30</v>
      </c>
      <c r="AR19" s="98" t="s">
        <v>30</v>
      </c>
      <c r="AS19" s="98" t="s">
        <v>30</v>
      </c>
      <c r="AT19" s="98" t="s">
        <v>30</v>
      </c>
      <c r="AU19" s="98" t="s">
        <v>30</v>
      </c>
      <c r="AV19" s="98" t="s">
        <v>30</v>
      </c>
      <c r="AW19" s="98" t="s">
        <v>30</v>
      </c>
      <c r="AX19" s="98" t="s">
        <v>30</v>
      </c>
      <c r="AY19" s="98" t="s">
        <v>30</v>
      </c>
      <c r="AZ19" s="98" t="s">
        <v>30</v>
      </c>
      <c r="BA19" s="98" t="s">
        <v>30</v>
      </c>
      <c r="BB19" s="98" t="s">
        <v>30</v>
      </c>
      <c r="BC19" s="98" t="s">
        <v>30</v>
      </c>
      <c r="BD19" s="98" t="s">
        <v>30</v>
      </c>
      <c r="BE19" s="98" t="s">
        <v>30</v>
      </c>
      <c r="BF19" s="98" t="s">
        <v>30</v>
      </c>
      <c r="BG19" s="98" t="s">
        <v>30</v>
      </c>
      <c r="BH19" s="98" t="s">
        <v>30</v>
      </c>
      <c r="BI19" s="98" t="s">
        <v>30</v>
      </c>
      <c r="BJ19" s="98" t="s">
        <v>30</v>
      </c>
      <c r="BK19" s="98" t="s">
        <v>30</v>
      </c>
      <c r="BL19" s="98" t="s">
        <v>30</v>
      </c>
      <c r="BM19" s="98" t="s">
        <v>30</v>
      </c>
      <c r="BN19" s="98" t="s">
        <v>30</v>
      </c>
      <c r="BO19" s="98" t="s">
        <v>30</v>
      </c>
      <c r="BP19" s="98" t="s">
        <v>30</v>
      </c>
      <c r="BQ19" s="98" t="s">
        <v>30</v>
      </c>
      <c r="BR19" s="98" t="s">
        <v>30</v>
      </c>
      <c r="BS19" s="98" t="s">
        <v>30</v>
      </c>
      <c r="BT19" s="98" t="s">
        <v>30</v>
      </c>
      <c r="BU19" s="98" t="s">
        <v>30</v>
      </c>
      <c r="BV19" s="98" t="s">
        <v>30</v>
      </c>
      <c r="BW19" s="98" t="s">
        <v>30</v>
      </c>
      <c r="BX19" s="98" t="s">
        <v>30</v>
      </c>
      <c r="BY19" s="98" t="s">
        <v>30</v>
      </c>
      <c r="BZ19" s="98" t="s">
        <v>30</v>
      </c>
      <c r="CA19" s="98" t="s">
        <v>30</v>
      </c>
      <c r="CB19" s="98" t="s">
        <v>30</v>
      </c>
      <c r="CC19" s="98" t="s">
        <v>30</v>
      </c>
      <c r="CD19" s="98" t="s">
        <v>30</v>
      </c>
      <c r="CE19" s="98" t="s">
        <v>30</v>
      </c>
      <c r="CF19" s="98" t="s">
        <v>30</v>
      </c>
      <c r="CG19" s="98" t="s">
        <v>30</v>
      </c>
      <c r="CH19" s="98" t="s">
        <v>30</v>
      </c>
      <c r="CI19" s="98" t="s">
        <v>30</v>
      </c>
      <c r="CJ19" s="98" t="s">
        <v>30</v>
      </c>
      <c r="CK19" s="98" t="s">
        <v>30</v>
      </c>
      <c r="CL19" s="98" t="s">
        <v>30</v>
      </c>
      <c r="CM19" s="98" t="s">
        <v>30</v>
      </c>
      <c r="CN19" s="98" t="s">
        <v>30</v>
      </c>
      <c r="CO19" s="98" t="s">
        <v>30</v>
      </c>
      <c r="CP19" s="98" t="s">
        <v>30</v>
      </c>
      <c r="CQ19" s="98" t="s">
        <v>30</v>
      </c>
      <c r="CR19" s="98" t="s">
        <v>30</v>
      </c>
      <c r="CS19" s="98" t="s">
        <v>30</v>
      </c>
      <c r="CT19" s="98" t="s">
        <v>30</v>
      </c>
      <c r="CU19" s="98" t="s">
        <v>30</v>
      </c>
      <c r="CV19" s="98" t="s">
        <v>30</v>
      </c>
      <c r="CW19" s="98" t="s">
        <v>30</v>
      </c>
      <c r="CX19" s="98" t="s">
        <v>30</v>
      </c>
      <c r="CY19" s="98" t="s">
        <v>30</v>
      </c>
      <c r="CZ19" s="98" t="s">
        <v>30</v>
      </c>
      <c r="DA19" s="98" t="s">
        <v>30</v>
      </c>
      <c r="DB19" s="98" t="s">
        <v>30</v>
      </c>
      <c r="DC19" s="98" t="s">
        <v>30</v>
      </c>
      <c r="DD19" s="98" t="s">
        <v>30</v>
      </c>
      <c r="DE19" s="98" t="s">
        <v>30</v>
      </c>
      <c r="DF19" s="98" t="s">
        <v>30</v>
      </c>
      <c r="DG19" s="98" t="s">
        <v>30</v>
      </c>
      <c r="DH19" s="98" t="s">
        <v>30</v>
      </c>
      <c r="DI19" s="98" t="s">
        <v>30</v>
      </c>
      <c r="DJ19" s="98" t="s">
        <v>30</v>
      </c>
      <c r="DK19" s="98" t="s">
        <v>30</v>
      </c>
      <c r="DL19" s="98" t="s">
        <v>30</v>
      </c>
      <c r="DM19" s="98" t="s">
        <v>30</v>
      </c>
      <c r="DN19" s="98" t="s">
        <v>30</v>
      </c>
      <c r="DO19" s="98" t="s">
        <v>30</v>
      </c>
      <c r="DP19" s="98" t="s">
        <v>30</v>
      </c>
      <c r="DQ19" s="98" t="s">
        <v>30</v>
      </c>
      <c r="DR19" s="98" t="s">
        <v>30</v>
      </c>
      <c r="DS19" s="98" t="s">
        <v>30</v>
      </c>
    </row>
  </sheetData>
  <phoneticPr fontId="29"/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5" id="{F417967D-65FC-42DD-A647-02837F8DB5F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86" id="{B8EFB670-CD13-4510-87E7-F80F1C5413B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C10</xm:sqref>
        </x14:conditionalFormatting>
        <x14:conditionalFormatting xmlns:xm="http://schemas.microsoft.com/office/excel/2006/main">
          <x14:cfRule type="iconSet" priority="73" id="{F47382D3-5167-4B27-8AE4-788B3187190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4" id="{24EE8734-3ADA-4373-8478-569066F9A74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C11:AC17</xm:sqref>
        </x14:conditionalFormatting>
        <x14:conditionalFormatting xmlns:xm="http://schemas.microsoft.com/office/excel/2006/main">
          <x14:cfRule type="iconSet" priority="165" id="{9F4AEBA2-B5DD-4789-8C60-F9296DF3D57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0</xm:sqref>
        </x14:conditionalFormatting>
        <x14:conditionalFormatting xmlns:xm="http://schemas.microsoft.com/office/excel/2006/main">
          <x14:cfRule type="iconSet" priority="79" id="{B740EEEA-705A-4AD7-BF43-36E8A548BF3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80" id="{D705DECD-44D6-4DD9-91B7-E276704E519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1</xm:sqref>
        </x14:conditionalFormatting>
        <x14:conditionalFormatting xmlns:xm="http://schemas.microsoft.com/office/excel/2006/main">
          <x14:cfRule type="iconSet" priority="72" id="{BC07F7AF-B5ED-41C5-A4D1-C916E8BD8AC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1" id="{F60330BC-153F-4EA7-B4A4-DA1C9C9051C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2:AD17</xm:sqref>
        </x14:conditionalFormatting>
        <x14:conditionalFormatting xmlns:xm="http://schemas.microsoft.com/office/excel/2006/main">
          <x14:cfRule type="iconSet" priority="167" id="{B9476716-CCB2-4271-ADF0-323AA339E7F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0:AE11</xm:sqref>
        </x14:conditionalFormatting>
        <x14:conditionalFormatting xmlns:xm="http://schemas.microsoft.com/office/excel/2006/main">
          <x14:cfRule type="iconSet" priority="75" id="{6C4B943C-3E50-4452-92F1-0A55247BD87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6" id="{AD1E6ECB-C106-4797-8DED-5C1AE9D261D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2</xm:sqref>
        </x14:conditionalFormatting>
        <x14:conditionalFormatting xmlns:xm="http://schemas.microsoft.com/office/excel/2006/main">
          <x14:cfRule type="iconSet" priority="69" id="{845D9B97-1A7B-4F91-858D-A4AF5757A18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0" id="{FDBCD29F-8518-43D6-84ED-8AAB6FEB259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3:AE17</xm:sqref>
        </x14:conditionalFormatting>
        <x14:conditionalFormatting xmlns:xm="http://schemas.microsoft.com/office/excel/2006/main">
          <x14:cfRule type="iconSet" priority="169" id="{8694D8FD-CF8B-47B7-89CF-5EDD6FCF71D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0:AF12</xm:sqref>
        </x14:conditionalFormatting>
        <x14:conditionalFormatting xmlns:xm="http://schemas.microsoft.com/office/excel/2006/main">
          <x14:cfRule type="iconSet" priority="65" id="{86528FBF-18DD-4460-9E68-203BADD703A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6" id="{E79151CE-B5FF-4260-B725-54E085B08E4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3</xm:sqref>
        </x14:conditionalFormatting>
        <x14:conditionalFormatting xmlns:xm="http://schemas.microsoft.com/office/excel/2006/main">
          <x14:cfRule type="iconSet" priority="63" id="{0B1DD823-C048-48B8-A509-7DBE7E48323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4" id="{70E8EA0B-E5E2-4F0B-AE5C-B7F0E055965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4:AF17</xm:sqref>
        </x14:conditionalFormatting>
        <x14:conditionalFormatting xmlns:xm="http://schemas.microsoft.com/office/excel/2006/main">
          <x14:cfRule type="iconSet" priority="171" id="{BE3DE1A7-8C0E-4479-936D-38583EB915A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0:AG13</xm:sqref>
        </x14:conditionalFormatting>
        <x14:conditionalFormatting xmlns:xm="http://schemas.microsoft.com/office/excel/2006/main">
          <x14:cfRule type="iconSet" priority="59" id="{F5244B2C-192E-4DDA-8F7A-28669630094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0" id="{07604FAD-CCC8-4AC0-9CBC-684A24CC340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4</xm:sqref>
        </x14:conditionalFormatting>
        <x14:conditionalFormatting xmlns:xm="http://schemas.microsoft.com/office/excel/2006/main">
          <x14:cfRule type="iconSet" priority="55" id="{31CE94B3-EB3F-4DE2-8070-A3FEF524444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5 AG16:AH16 AG17</xm:sqref>
        </x14:conditionalFormatting>
        <x14:conditionalFormatting xmlns:xm="http://schemas.microsoft.com/office/excel/2006/main">
          <x14:cfRule type="iconSet" priority="56" id="{ECEBADF2-E79C-45EA-9C58-A3A9FBE2710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5</xm:sqref>
        </x14:conditionalFormatting>
        <x14:conditionalFormatting xmlns:xm="http://schemas.microsoft.com/office/excel/2006/main">
          <x14:cfRule type="iconSet" priority="53" id="{3876DD2C-83A5-4A06-8504-9BC7D2C1E9C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4" id="{034E6E73-CE1F-42CE-AAF4-66B3B84E3DC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5</xm:sqref>
        </x14:conditionalFormatting>
        <x14:conditionalFormatting xmlns:xm="http://schemas.microsoft.com/office/excel/2006/main">
          <x14:cfRule type="iconSet" priority="47" id="{E3581835-94DD-45C4-8FB8-B1405875742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48" id="{AF590CA9-C277-49AA-B921-7D7AC271574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7:AI17</xm:sqref>
        </x14:conditionalFormatting>
        <x14:conditionalFormatting xmlns:xm="http://schemas.microsoft.com/office/excel/2006/main">
          <x14:cfRule type="iconSet" priority="177" id="{3D040C18-6F5D-48A8-B88A-30AD916886A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0:AJ14</xm:sqref>
        </x14:conditionalFormatting>
        <x14:conditionalFormatting xmlns:xm="http://schemas.microsoft.com/office/excel/2006/main">
          <x14:cfRule type="iconSet" priority="45" id="{679099EA-9CEA-48CC-9C51-819BA77AD1E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I15 AH10:AJ14 AJ15:AJ16</xm:sqref>
        </x14:conditionalFormatting>
        <x14:conditionalFormatting xmlns:xm="http://schemas.microsoft.com/office/excel/2006/main">
          <x14:cfRule type="iconSet" priority="52" id="{C7684BFF-8C30-4898-BFF7-EFD34C8D668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1" id="{7FDB7E09-2560-4FD8-AB81-BBB32CE7CFF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I16</xm:sqref>
        </x14:conditionalFormatting>
        <x14:conditionalFormatting xmlns:xm="http://schemas.microsoft.com/office/excel/2006/main">
          <x14:cfRule type="iconSet" priority="49" id="{533879D2-BB1F-411E-90C9-8DFBC52B608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0" id="{FDABA460-CC01-4D95-8D82-2285583B125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J1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5" tint="-0.499984740745262"/>
  </sheetPr>
  <dimension ref="A1:AS39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" defaultRowHeight="13.8" x14ac:dyDescent="0.25"/>
  <cols>
    <col min="1" max="1" width="2.59765625" customWidth="1"/>
    <col min="2" max="2" width="12.59765625" customWidth="1"/>
    <col min="7" max="7" width="7.09765625" customWidth="1"/>
    <col min="38" max="43" width="12" customWidth="1"/>
    <col min="44" max="45" width="2.5" bestFit="1" customWidth="1"/>
  </cols>
  <sheetData>
    <row r="1" spans="1:45" x14ac:dyDescent="0.25">
      <c r="C1" s="342" t="s">
        <v>229</v>
      </c>
      <c r="D1" s="343"/>
      <c r="E1" s="344"/>
      <c r="F1" s="365" t="s">
        <v>230</v>
      </c>
      <c r="G1" s="157"/>
      <c r="H1" s="157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  <c r="U1" s="366"/>
      <c r="V1" s="366"/>
      <c r="W1" s="366"/>
      <c r="X1" s="366"/>
      <c r="Y1" s="366"/>
      <c r="Z1" s="366"/>
      <c r="AA1" s="366"/>
      <c r="AB1" s="366"/>
      <c r="AC1" s="366"/>
      <c r="AD1" s="366"/>
      <c r="AE1" s="366"/>
      <c r="AF1" s="366"/>
      <c r="AG1" s="366"/>
      <c r="AH1" s="366"/>
      <c r="AI1" s="366"/>
      <c r="AJ1" s="366"/>
      <c r="AK1" s="366"/>
      <c r="AL1" s="155"/>
      <c r="AM1" s="248" t="s">
        <v>231</v>
      </c>
      <c r="AN1" s="247"/>
      <c r="AO1" s="247"/>
      <c r="AP1" s="247"/>
      <c r="AQ1" s="277"/>
      <c r="AS1" s="98" t="s">
        <v>30</v>
      </c>
    </row>
    <row r="2" spans="1:45" ht="25.8" x14ac:dyDescent="0.25">
      <c r="A2" s="245" t="s">
        <v>30</v>
      </c>
      <c r="B2" s="246" t="s">
        <v>33</v>
      </c>
      <c r="C2" s="248" t="s">
        <v>232</v>
      </c>
      <c r="D2" s="249" t="s">
        <v>233</v>
      </c>
      <c r="E2" s="250" t="s">
        <v>234</v>
      </c>
      <c r="F2" s="203" t="s">
        <v>235</v>
      </c>
      <c r="G2" s="203" t="s">
        <v>236</v>
      </c>
      <c r="H2" s="203" t="s">
        <v>237</v>
      </c>
      <c r="I2" s="159" t="s">
        <v>104</v>
      </c>
      <c r="J2" s="216" t="s">
        <v>238</v>
      </c>
      <c r="K2" s="217" t="s">
        <v>239</v>
      </c>
      <c r="L2" s="217" t="s">
        <v>240</v>
      </c>
      <c r="M2" s="217" t="s">
        <v>241</v>
      </c>
      <c r="N2" s="217" t="s">
        <v>242</v>
      </c>
      <c r="O2" s="217" t="s">
        <v>243</v>
      </c>
      <c r="P2" s="218" t="s">
        <v>244</v>
      </c>
      <c r="Q2" s="216" t="s">
        <v>245</v>
      </c>
      <c r="R2" s="217" t="s">
        <v>239</v>
      </c>
      <c r="S2" s="217" t="s">
        <v>240</v>
      </c>
      <c r="T2" s="217" t="s">
        <v>241</v>
      </c>
      <c r="U2" s="217" t="s">
        <v>242</v>
      </c>
      <c r="V2" s="217" t="s">
        <v>243</v>
      </c>
      <c r="W2" s="218" t="s">
        <v>244</v>
      </c>
      <c r="X2" s="216" t="s">
        <v>246</v>
      </c>
      <c r="Y2" s="217" t="s">
        <v>239</v>
      </c>
      <c r="Z2" s="217" t="s">
        <v>240</v>
      </c>
      <c r="AA2" s="217" t="s">
        <v>241</v>
      </c>
      <c r="AB2" s="217" t="s">
        <v>242</v>
      </c>
      <c r="AC2" s="217" t="s">
        <v>243</v>
      </c>
      <c r="AD2" s="218" t="s">
        <v>244</v>
      </c>
      <c r="AE2" s="216" t="s">
        <v>247</v>
      </c>
      <c r="AF2" s="217" t="s">
        <v>239</v>
      </c>
      <c r="AG2" s="217" t="s">
        <v>240</v>
      </c>
      <c r="AH2" s="217" t="s">
        <v>241</v>
      </c>
      <c r="AI2" s="217" t="s">
        <v>242</v>
      </c>
      <c r="AJ2" s="217" t="s">
        <v>243</v>
      </c>
      <c r="AK2" s="218" t="s">
        <v>244</v>
      </c>
      <c r="AL2" s="203" t="s">
        <v>248</v>
      </c>
      <c r="AM2" s="203" t="s">
        <v>249</v>
      </c>
      <c r="AN2" s="142" t="s">
        <v>218</v>
      </c>
      <c r="AO2" s="203" t="s">
        <v>219</v>
      </c>
      <c r="AP2" s="203" t="s">
        <v>220</v>
      </c>
      <c r="AQ2" s="203" t="s">
        <v>250</v>
      </c>
      <c r="AS2" s="98" t="s">
        <v>30</v>
      </c>
    </row>
    <row r="3" spans="1:45" x14ac:dyDescent="0.25">
      <c r="A3" s="243">
        <v>1</v>
      </c>
      <c r="B3" s="161" t="s">
        <v>125</v>
      </c>
      <c r="C3" s="251">
        <f>$F3*IFERROR((SUM($I3)*パラメータ!$AV3+SUMPRODUCT($K3:$P3,パラメータ!$BG3:$BL3)+SUMPRODUCT($R3:$W3,パラメータ!$BN3:$BS3)+SUMPRODUCT($Y3:$AD3,パラメータ!$BU3:$BZ3)+SUMPRODUCT($AF3:$AK3,パラメータ!$CB3:$CG3))/$G3,0)/10000</f>
        <v>0</v>
      </c>
      <c r="D3" s="252">
        <f>$F3*IFERROR((SUM($I3)*パラメータ!$AV3+SUMPRODUCT($K3:$P3,パラメータ!$CI3:$CN3)+SUMPRODUCT($R3:$W3,パラメータ!$CP3:$CU3)+SUMPRODUCT($Y3:$AD3,パラメータ!$CW3:$DB3)+SUMPRODUCT($AF3:$AK3,パラメータ!$DD3:$DI3))/$G3,0)/10000</f>
        <v>0</v>
      </c>
      <c r="E3" s="253">
        <f>$F3*IFERROR((SUM($I3)*パラメータ!$AV3+SUMPRODUCT($K3:$P3,パラメータ!$DK3:$DP3)+SUMPRODUCT($R3:$W3,パラメータ!$DR3:$DW3)+SUMPRODUCT($Y3:$AD3,パラメータ!$DY3:$ED3)+SUMPRODUCT($AF3:$AK3,パラメータ!$EF3:$EK3))/$G3,0)/10000</f>
        <v>0</v>
      </c>
      <c r="F3" s="387">
        <f>IFERROR(G3/(G3-H3-AL3),1)</f>
        <v>1</v>
      </c>
      <c r="G3" s="388">
        <f t="shared" ref="G3:G37" si="0">SUM(H3,I3,J3,Q3,X3,AE3,AL3)</f>
        <v>0</v>
      </c>
      <c r="H3" s="427"/>
      <c r="I3" s="427"/>
      <c r="J3" s="389">
        <f t="shared" ref="J3:J35" si="1">SUM(K3:P3)</f>
        <v>0</v>
      </c>
      <c r="K3" s="428"/>
      <c r="L3" s="428"/>
      <c r="M3" s="428"/>
      <c r="N3" s="428"/>
      <c r="O3" s="428"/>
      <c r="P3" s="429"/>
      <c r="Q3" s="389">
        <f t="shared" ref="Q3:Q35" si="2">SUM(R3:W3)</f>
        <v>0</v>
      </c>
      <c r="R3" s="428"/>
      <c r="S3" s="428"/>
      <c r="T3" s="428"/>
      <c r="U3" s="428"/>
      <c r="V3" s="428"/>
      <c r="W3" s="429"/>
      <c r="X3" s="389">
        <f t="shared" ref="X3:X35" si="3">SUM(Y3:AD3)</f>
        <v>0</v>
      </c>
      <c r="Y3" s="428"/>
      <c r="Z3" s="428"/>
      <c r="AA3" s="428"/>
      <c r="AB3" s="428"/>
      <c r="AC3" s="428"/>
      <c r="AD3" s="429"/>
      <c r="AE3" s="389">
        <f t="shared" ref="AE3:AE35" si="4">SUM(AF3:AK3)</f>
        <v>0</v>
      </c>
      <c r="AF3" s="428"/>
      <c r="AG3" s="428"/>
      <c r="AH3" s="428"/>
      <c r="AI3" s="428"/>
      <c r="AJ3" s="428"/>
      <c r="AK3" s="429"/>
      <c r="AL3" s="427"/>
      <c r="AM3" s="257">
        <f>IFERROR(SUM($I3) / SUM($I3, $J3, $Q3, $X3, $AE3), 0)</f>
        <v>0</v>
      </c>
      <c r="AN3" s="257">
        <f>IFERROR(SUM($J3) / SUM($I3, $J3, $Q3, $X3, $AE3), 0)</f>
        <v>0</v>
      </c>
      <c r="AO3" s="257">
        <f>IFERROR(SUM($Q3) / SUM($I3, $J3, $Q3, $X3, $AE3), 0)</f>
        <v>0</v>
      </c>
      <c r="AP3" s="257">
        <f>IFERROR(SUM($X3) / SUM($I3, $J3, $Q3, $X3, $AE3), 0)</f>
        <v>0</v>
      </c>
      <c r="AQ3" s="257">
        <f>IFERROR(SUM($AE3) / SUM($I3, $J3, $Q3, $X3, $AE3), 0)</f>
        <v>0</v>
      </c>
      <c r="AS3" s="98" t="s">
        <v>30</v>
      </c>
    </row>
    <row r="4" spans="1:45" x14ac:dyDescent="0.25">
      <c r="A4" s="243">
        <f t="shared" ref="A4:A37" si="5">A3+1</f>
        <v>2</v>
      </c>
      <c r="B4" s="161" t="s">
        <v>127</v>
      </c>
      <c r="C4" s="254">
        <f>$F4*IFERROR((SUM($I4)*パラメータ!$AV4+SUMPRODUCT($K4:$P4,パラメータ!$BG4:$BL4)+SUMPRODUCT($R4:$W4,パラメータ!$BN4:$BS4)+SUMPRODUCT($Y4:$AD4,パラメータ!$BU4:$BZ4)+SUMPRODUCT($AF4:$AK4,パラメータ!$CB4:$CG4))/$G4,0)/10000</f>
        <v>0</v>
      </c>
      <c r="D4" s="255">
        <f>$F4*IFERROR((SUM($I4)*パラメータ!$AV4+SUMPRODUCT($K4:$P4,パラメータ!$CI4:$CN4)+SUMPRODUCT($R4:$W4,パラメータ!$CP4:$CU4)+SUMPRODUCT($Y4:$AD4,パラメータ!$CW4:$DB4)+SUMPRODUCT($AF4:$AK4,パラメータ!$DD4:$DI4))/$G4,0)/10000</f>
        <v>0</v>
      </c>
      <c r="E4" s="256">
        <f>$F4*IFERROR((SUM($I4)*パラメータ!$AV4+SUMPRODUCT($K4:$P4,パラメータ!$DK4:$DP4)+SUMPRODUCT($R4:$W4,パラメータ!$DR4:$DW4)+SUMPRODUCT($Y4:$AD4,パラメータ!$DY4:$ED4)+SUMPRODUCT($AF4:$AK4,パラメータ!$EF4:$EK4))/$G4,0)/10000</f>
        <v>0</v>
      </c>
      <c r="F4" s="390">
        <f t="shared" ref="F4:F37" si="6">IFERROR(G4/(G4-H4-AL4),1)</f>
        <v>1</v>
      </c>
      <c r="G4" s="391">
        <f t="shared" si="0"/>
        <v>0</v>
      </c>
      <c r="H4" s="430"/>
      <c r="I4" s="430"/>
      <c r="J4" s="392">
        <f t="shared" si="1"/>
        <v>0</v>
      </c>
      <c r="K4" s="431"/>
      <c r="L4" s="431"/>
      <c r="M4" s="431"/>
      <c r="N4" s="431"/>
      <c r="O4" s="431"/>
      <c r="P4" s="432"/>
      <c r="Q4" s="392">
        <f t="shared" si="2"/>
        <v>0</v>
      </c>
      <c r="R4" s="431"/>
      <c r="S4" s="431"/>
      <c r="T4" s="431"/>
      <c r="U4" s="431"/>
      <c r="V4" s="431"/>
      <c r="W4" s="432"/>
      <c r="X4" s="392">
        <f t="shared" si="3"/>
        <v>0</v>
      </c>
      <c r="Y4" s="431"/>
      <c r="Z4" s="431"/>
      <c r="AA4" s="431"/>
      <c r="AB4" s="431"/>
      <c r="AC4" s="431"/>
      <c r="AD4" s="432"/>
      <c r="AE4" s="392">
        <f t="shared" si="4"/>
        <v>0</v>
      </c>
      <c r="AF4" s="431"/>
      <c r="AG4" s="431"/>
      <c r="AH4" s="431"/>
      <c r="AI4" s="431"/>
      <c r="AJ4" s="431"/>
      <c r="AK4" s="432"/>
      <c r="AL4" s="430"/>
      <c r="AM4" s="258">
        <f t="shared" ref="AM4:AM37" si="7">IFERROR(SUM($I4) / SUM($I4, $J4, $Q4, $X4, $AE4), 0)</f>
        <v>0</v>
      </c>
      <c r="AN4" s="258">
        <f t="shared" ref="AN4:AN37" si="8">IFERROR(SUM($J4) / SUM($I4, $J4, $Q4, $X4, $AE4), 0)</f>
        <v>0</v>
      </c>
      <c r="AO4" s="258">
        <f t="shared" ref="AO4:AO37" si="9">IFERROR(SUM($Q4) / SUM($I4, $J4, $Q4, $X4, $AE4), 0)</f>
        <v>0</v>
      </c>
      <c r="AP4" s="258">
        <f t="shared" ref="AP4:AP37" si="10">IFERROR(SUM($X4) / SUM($I4, $J4, $Q4, $X4, $AE4), 0)</f>
        <v>0</v>
      </c>
      <c r="AQ4" s="258">
        <f t="shared" ref="AQ4:AQ37" si="11">IFERROR(SUM($AE4) / SUM($I4, $J4, $Q4, $X4, $AE4), 0)</f>
        <v>0</v>
      </c>
      <c r="AS4" s="98" t="s">
        <v>30</v>
      </c>
    </row>
    <row r="5" spans="1:45" x14ac:dyDescent="0.25">
      <c r="A5" s="243">
        <f t="shared" si="5"/>
        <v>3</v>
      </c>
      <c r="B5" s="161" t="s">
        <v>129</v>
      </c>
      <c r="C5" s="254">
        <f>$F5*IFERROR((SUM($I5)*パラメータ!$AV5+SUMPRODUCT($K5:$P5,パラメータ!$BG5:$BL5)+SUMPRODUCT($R5:$W5,パラメータ!$BN5:$BS5)+SUMPRODUCT($Y5:$AD5,パラメータ!$BU5:$BZ5)+SUMPRODUCT($AF5:$AK5,パラメータ!$CB5:$CG5))/$G5,0)/10000</f>
        <v>0</v>
      </c>
      <c r="D5" s="255">
        <f>$F5*IFERROR((SUM($I5)*パラメータ!$AV5+SUMPRODUCT($K5:$P5,パラメータ!$CI5:$CN5)+SUMPRODUCT($R5:$W5,パラメータ!$CP5:$CU5)+SUMPRODUCT($Y5:$AD5,パラメータ!$CW5:$DB5)+SUMPRODUCT($AF5:$AK5,パラメータ!$DD5:$DI5))/$G5,0)/10000</f>
        <v>0</v>
      </c>
      <c r="E5" s="256">
        <f>$F5*IFERROR((SUM($I5)*パラメータ!$AV5+SUMPRODUCT($K5:$P5,パラメータ!$DK5:$DP5)+SUMPRODUCT($R5:$W5,パラメータ!$DR5:$DW5)+SUMPRODUCT($Y5:$AD5,パラメータ!$DY5:$ED5)+SUMPRODUCT($AF5:$AK5,パラメータ!$EF5:$EK5))/$G5,0)/10000</f>
        <v>0</v>
      </c>
      <c r="F5" s="390">
        <f t="shared" si="6"/>
        <v>1</v>
      </c>
      <c r="G5" s="391">
        <f t="shared" si="0"/>
        <v>0</v>
      </c>
      <c r="H5" s="430"/>
      <c r="I5" s="430"/>
      <c r="J5" s="392">
        <f t="shared" si="1"/>
        <v>0</v>
      </c>
      <c r="K5" s="431"/>
      <c r="L5" s="431"/>
      <c r="M5" s="431"/>
      <c r="N5" s="431"/>
      <c r="O5" s="431"/>
      <c r="P5" s="432"/>
      <c r="Q5" s="392">
        <f t="shared" si="2"/>
        <v>0</v>
      </c>
      <c r="R5" s="431"/>
      <c r="S5" s="431"/>
      <c r="T5" s="431"/>
      <c r="U5" s="431"/>
      <c r="V5" s="431"/>
      <c r="W5" s="432"/>
      <c r="X5" s="392">
        <f t="shared" si="3"/>
        <v>0</v>
      </c>
      <c r="Y5" s="431"/>
      <c r="Z5" s="431"/>
      <c r="AA5" s="431"/>
      <c r="AB5" s="431"/>
      <c r="AC5" s="431"/>
      <c r="AD5" s="432"/>
      <c r="AE5" s="392">
        <f t="shared" si="4"/>
        <v>0</v>
      </c>
      <c r="AF5" s="431"/>
      <c r="AG5" s="431"/>
      <c r="AH5" s="431"/>
      <c r="AI5" s="431"/>
      <c r="AJ5" s="431"/>
      <c r="AK5" s="432"/>
      <c r="AL5" s="430"/>
      <c r="AM5" s="258">
        <f t="shared" si="7"/>
        <v>0</v>
      </c>
      <c r="AN5" s="258">
        <f t="shared" si="8"/>
        <v>0</v>
      </c>
      <c r="AO5" s="258">
        <f t="shared" si="9"/>
        <v>0</v>
      </c>
      <c r="AP5" s="258">
        <f t="shared" si="10"/>
        <v>0</v>
      </c>
      <c r="AQ5" s="258">
        <f t="shared" si="11"/>
        <v>0</v>
      </c>
      <c r="AS5" s="98" t="s">
        <v>30</v>
      </c>
    </row>
    <row r="6" spans="1:45" x14ac:dyDescent="0.25">
      <c r="A6" s="243">
        <f t="shared" si="5"/>
        <v>4</v>
      </c>
      <c r="B6" s="161" t="s">
        <v>131</v>
      </c>
      <c r="C6" s="254">
        <f>$F6*IFERROR((SUM($I6)*パラメータ!$AV6+SUMPRODUCT($K6:$P6,パラメータ!$BG6:$BL6)+SUMPRODUCT($R6:$W6,パラメータ!$BN6:$BS6)+SUMPRODUCT($Y6:$AD6,パラメータ!$BU6:$BZ6)+SUMPRODUCT($AF6:$AK6,パラメータ!$CB6:$CG6))/$G6,0)/10000</f>
        <v>0</v>
      </c>
      <c r="D6" s="255">
        <f>$F6*IFERROR((SUM($I6)*パラメータ!$AV6+SUMPRODUCT($K6:$P6,パラメータ!$CI6:$CN6)+SUMPRODUCT($R6:$W6,パラメータ!$CP6:$CU6)+SUMPRODUCT($Y6:$AD6,パラメータ!$CW6:$DB6)+SUMPRODUCT($AF6:$AK6,パラメータ!$DD6:$DI6))/$G6,0)/10000</f>
        <v>0</v>
      </c>
      <c r="E6" s="256">
        <f>$F6*IFERROR((SUM($I6)*パラメータ!$AV6+SUMPRODUCT($K6:$P6,パラメータ!$DK6:$DP6)+SUMPRODUCT($R6:$W6,パラメータ!$DR6:$DW6)+SUMPRODUCT($Y6:$AD6,パラメータ!$DY6:$ED6)+SUMPRODUCT($AF6:$AK6,パラメータ!$EF6:$EK6))/$G6,0)/10000</f>
        <v>0</v>
      </c>
      <c r="F6" s="390">
        <f t="shared" si="6"/>
        <v>1</v>
      </c>
      <c r="G6" s="391">
        <f t="shared" si="0"/>
        <v>0</v>
      </c>
      <c r="H6" s="430"/>
      <c r="I6" s="430"/>
      <c r="J6" s="392">
        <f t="shared" si="1"/>
        <v>0</v>
      </c>
      <c r="K6" s="431"/>
      <c r="L6" s="431"/>
      <c r="M6" s="431"/>
      <c r="N6" s="431"/>
      <c r="O6" s="431"/>
      <c r="P6" s="432"/>
      <c r="Q6" s="392">
        <f t="shared" si="2"/>
        <v>0</v>
      </c>
      <c r="R6" s="431"/>
      <c r="S6" s="431"/>
      <c r="T6" s="431"/>
      <c r="U6" s="431"/>
      <c r="V6" s="431"/>
      <c r="W6" s="432"/>
      <c r="X6" s="392">
        <f t="shared" si="3"/>
        <v>0</v>
      </c>
      <c r="Y6" s="431"/>
      <c r="Z6" s="431"/>
      <c r="AA6" s="431"/>
      <c r="AB6" s="431"/>
      <c r="AC6" s="431"/>
      <c r="AD6" s="432"/>
      <c r="AE6" s="392">
        <f t="shared" si="4"/>
        <v>0</v>
      </c>
      <c r="AF6" s="431"/>
      <c r="AG6" s="431"/>
      <c r="AH6" s="431"/>
      <c r="AI6" s="431"/>
      <c r="AJ6" s="431"/>
      <c r="AK6" s="432"/>
      <c r="AL6" s="430"/>
      <c r="AM6" s="258">
        <f t="shared" si="7"/>
        <v>0</v>
      </c>
      <c r="AN6" s="258">
        <f t="shared" si="8"/>
        <v>0</v>
      </c>
      <c r="AO6" s="258">
        <f t="shared" si="9"/>
        <v>0</v>
      </c>
      <c r="AP6" s="258">
        <f t="shared" si="10"/>
        <v>0</v>
      </c>
      <c r="AQ6" s="258">
        <f t="shared" si="11"/>
        <v>0</v>
      </c>
      <c r="AS6" s="98" t="s">
        <v>30</v>
      </c>
    </row>
    <row r="7" spans="1:45" x14ac:dyDescent="0.25">
      <c r="A7" s="243">
        <f t="shared" si="5"/>
        <v>5</v>
      </c>
      <c r="B7" s="161" t="s">
        <v>133</v>
      </c>
      <c r="C7" s="254">
        <f>$F7*IFERROR((SUM($I7)*パラメータ!$AV7+SUMPRODUCT($K7:$P7,パラメータ!$BG7:$BL7)+SUMPRODUCT($R7:$W7,パラメータ!$BN7:$BS7)+SUMPRODUCT($Y7:$AD7,パラメータ!$BU7:$BZ7)+SUMPRODUCT($AF7:$AK7,パラメータ!$CB7:$CG7))/$G7,0)/10000</f>
        <v>0</v>
      </c>
      <c r="D7" s="255">
        <f>$F7*IFERROR((SUM($I7)*パラメータ!$AV7+SUMPRODUCT($K7:$P7,パラメータ!$CI7:$CN7)+SUMPRODUCT($R7:$W7,パラメータ!$CP7:$CU7)+SUMPRODUCT($Y7:$AD7,パラメータ!$CW7:$DB7)+SUMPRODUCT($AF7:$AK7,パラメータ!$DD7:$DI7))/$G7,0)/10000</f>
        <v>0</v>
      </c>
      <c r="E7" s="256">
        <f>$F7*IFERROR((SUM($I7)*パラメータ!$AV7+SUMPRODUCT($K7:$P7,パラメータ!$DK7:$DP7)+SUMPRODUCT($R7:$W7,パラメータ!$DR7:$DW7)+SUMPRODUCT($Y7:$AD7,パラメータ!$DY7:$ED7)+SUMPRODUCT($AF7:$AK7,パラメータ!$EF7:$EK7))/$G7,0)/10000</f>
        <v>0</v>
      </c>
      <c r="F7" s="390">
        <f t="shared" si="6"/>
        <v>1</v>
      </c>
      <c r="G7" s="391">
        <f t="shared" si="0"/>
        <v>0</v>
      </c>
      <c r="H7" s="430"/>
      <c r="I7" s="430"/>
      <c r="J7" s="392">
        <f t="shared" si="1"/>
        <v>0</v>
      </c>
      <c r="K7" s="431"/>
      <c r="L7" s="431"/>
      <c r="M7" s="431"/>
      <c r="N7" s="431"/>
      <c r="O7" s="431"/>
      <c r="P7" s="432"/>
      <c r="Q7" s="392">
        <f t="shared" si="2"/>
        <v>0</v>
      </c>
      <c r="R7" s="431"/>
      <c r="S7" s="431"/>
      <c r="T7" s="431"/>
      <c r="U7" s="431"/>
      <c r="V7" s="431"/>
      <c r="W7" s="432"/>
      <c r="X7" s="392">
        <f t="shared" si="3"/>
        <v>0</v>
      </c>
      <c r="Y7" s="431"/>
      <c r="Z7" s="431"/>
      <c r="AA7" s="431"/>
      <c r="AB7" s="431"/>
      <c r="AC7" s="431"/>
      <c r="AD7" s="432"/>
      <c r="AE7" s="392">
        <f t="shared" si="4"/>
        <v>0</v>
      </c>
      <c r="AF7" s="431"/>
      <c r="AG7" s="431"/>
      <c r="AH7" s="431"/>
      <c r="AI7" s="431"/>
      <c r="AJ7" s="431"/>
      <c r="AK7" s="432"/>
      <c r="AL7" s="430"/>
      <c r="AM7" s="258">
        <f t="shared" si="7"/>
        <v>0</v>
      </c>
      <c r="AN7" s="258">
        <f t="shared" si="8"/>
        <v>0</v>
      </c>
      <c r="AO7" s="258">
        <f t="shared" si="9"/>
        <v>0</v>
      </c>
      <c r="AP7" s="258">
        <f t="shared" si="10"/>
        <v>0</v>
      </c>
      <c r="AQ7" s="258">
        <f t="shared" si="11"/>
        <v>0</v>
      </c>
      <c r="AS7" s="98" t="s">
        <v>30</v>
      </c>
    </row>
    <row r="8" spans="1:45" x14ac:dyDescent="0.25">
      <c r="A8" s="243">
        <f t="shared" si="5"/>
        <v>6</v>
      </c>
      <c r="B8" s="161" t="s">
        <v>135</v>
      </c>
      <c r="C8" s="254">
        <f>$F8*IFERROR((SUM($I8)*パラメータ!$AV8+SUMPRODUCT($K8:$P8,パラメータ!$BG8:$BL8)+SUMPRODUCT($R8:$W8,パラメータ!$BN8:$BS8)+SUMPRODUCT($Y8:$AD8,パラメータ!$BU8:$BZ8)+SUMPRODUCT($AF8:$AK8,パラメータ!$CB8:$CG8))/$G8,0)/10000</f>
        <v>0</v>
      </c>
      <c r="D8" s="255">
        <f>$F8*IFERROR((SUM($I8)*パラメータ!$AV8+SUMPRODUCT($K8:$P8,パラメータ!$CI8:$CN8)+SUMPRODUCT($R8:$W8,パラメータ!$CP8:$CU8)+SUMPRODUCT($Y8:$AD8,パラメータ!$CW8:$DB8)+SUMPRODUCT($AF8:$AK8,パラメータ!$DD8:$DI8))/$G8,0)/10000</f>
        <v>0</v>
      </c>
      <c r="E8" s="256">
        <f>$F8*IFERROR((SUM($I8)*パラメータ!$AV8+SUMPRODUCT($K8:$P8,パラメータ!$DK8:$DP8)+SUMPRODUCT($R8:$W8,パラメータ!$DR8:$DW8)+SUMPRODUCT($Y8:$AD8,パラメータ!$DY8:$ED8)+SUMPRODUCT($AF8:$AK8,パラメータ!$EF8:$EK8))/$G8,0)/10000</f>
        <v>0</v>
      </c>
      <c r="F8" s="390">
        <f t="shared" si="6"/>
        <v>1</v>
      </c>
      <c r="G8" s="391">
        <f t="shared" si="0"/>
        <v>0</v>
      </c>
      <c r="H8" s="430"/>
      <c r="I8" s="430"/>
      <c r="J8" s="392">
        <f t="shared" si="1"/>
        <v>0</v>
      </c>
      <c r="K8" s="431"/>
      <c r="L8" s="431"/>
      <c r="M8" s="431"/>
      <c r="N8" s="431"/>
      <c r="O8" s="431"/>
      <c r="P8" s="432"/>
      <c r="Q8" s="392">
        <f t="shared" si="2"/>
        <v>0</v>
      </c>
      <c r="R8" s="431"/>
      <c r="S8" s="431"/>
      <c r="T8" s="431"/>
      <c r="U8" s="431"/>
      <c r="V8" s="431"/>
      <c r="W8" s="432"/>
      <c r="X8" s="392">
        <f t="shared" si="3"/>
        <v>0</v>
      </c>
      <c r="Y8" s="431"/>
      <c r="Z8" s="431"/>
      <c r="AA8" s="431"/>
      <c r="AB8" s="431"/>
      <c r="AC8" s="431"/>
      <c r="AD8" s="432"/>
      <c r="AE8" s="392">
        <f t="shared" si="4"/>
        <v>0</v>
      </c>
      <c r="AF8" s="431"/>
      <c r="AG8" s="431"/>
      <c r="AH8" s="431"/>
      <c r="AI8" s="431"/>
      <c r="AJ8" s="431"/>
      <c r="AK8" s="432"/>
      <c r="AL8" s="430"/>
      <c r="AM8" s="258">
        <f t="shared" si="7"/>
        <v>0</v>
      </c>
      <c r="AN8" s="258">
        <f t="shared" si="8"/>
        <v>0</v>
      </c>
      <c r="AO8" s="258">
        <f t="shared" si="9"/>
        <v>0</v>
      </c>
      <c r="AP8" s="258">
        <f t="shared" si="10"/>
        <v>0</v>
      </c>
      <c r="AQ8" s="258">
        <f t="shared" si="11"/>
        <v>0</v>
      </c>
      <c r="AS8" s="98" t="s">
        <v>30</v>
      </c>
    </row>
    <row r="9" spans="1:45" x14ac:dyDescent="0.25">
      <c r="A9" s="243">
        <f t="shared" si="5"/>
        <v>7</v>
      </c>
      <c r="B9" s="161" t="s">
        <v>137</v>
      </c>
      <c r="C9" s="254">
        <f>$F9*IFERROR((SUM($I9)*パラメータ!$AV9+SUMPRODUCT($K9:$P9,パラメータ!$BG9:$BL9)+SUMPRODUCT($R9:$W9,パラメータ!$BN9:$BS9)+SUMPRODUCT($Y9:$AD9,パラメータ!$BU9:$BZ9)+SUMPRODUCT($AF9:$AK9,パラメータ!$CB9:$CG9))/$G9,0)/10000</f>
        <v>0</v>
      </c>
      <c r="D9" s="255">
        <f>$F9*IFERROR((SUM($I9)*パラメータ!$AV9+SUMPRODUCT($K9:$P9,パラメータ!$CI9:$CN9)+SUMPRODUCT($R9:$W9,パラメータ!$CP9:$CU9)+SUMPRODUCT($Y9:$AD9,パラメータ!$CW9:$DB9)+SUMPRODUCT($AF9:$AK9,パラメータ!$DD9:$DI9))/$G9,0)/10000</f>
        <v>0</v>
      </c>
      <c r="E9" s="256">
        <f>$F9*IFERROR((SUM($I9)*パラメータ!$AV9+SUMPRODUCT($K9:$P9,パラメータ!$DK9:$DP9)+SUMPRODUCT($R9:$W9,パラメータ!$DR9:$DW9)+SUMPRODUCT($Y9:$AD9,パラメータ!$DY9:$ED9)+SUMPRODUCT($AF9:$AK9,パラメータ!$EF9:$EK9))/$G9,0)/10000</f>
        <v>0</v>
      </c>
      <c r="F9" s="390">
        <f t="shared" si="6"/>
        <v>1</v>
      </c>
      <c r="G9" s="391">
        <f t="shared" si="0"/>
        <v>0</v>
      </c>
      <c r="H9" s="430"/>
      <c r="I9" s="430"/>
      <c r="J9" s="392">
        <f t="shared" si="1"/>
        <v>0</v>
      </c>
      <c r="K9" s="431"/>
      <c r="L9" s="431"/>
      <c r="M9" s="431"/>
      <c r="N9" s="431"/>
      <c r="O9" s="431"/>
      <c r="P9" s="432"/>
      <c r="Q9" s="392">
        <f t="shared" si="2"/>
        <v>0</v>
      </c>
      <c r="R9" s="431"/>
      <c r="S9" s="431"/>
      <c r="T9" s="431"/>
      <c r="U9" s="431"/>
      <c r="V9" s="431"/>
      <c r="W9" s="432"/>
      <c r="X9" s="392">
        <f t="shared" si="3"/>
        <v>0</v>
      </c>
      <c r="Y9" s="431"/>
      <c r="Z9" s="431"/>
      <c r="AA9" s="431"/>
      <c r="AB9" s="431"/>
      <c r="AC9" s="431"/>
      <c r="AD9" s="432"/>
      <c r="AE9" s="392">
        <f t="shared" si="4"/>
        <v>0</v>
      </c>
      <c r="AF9" s="431"/>
      <c r="AG9" s="431"/>
      <c r="AH9" s="431"/>
      <c r="AI9" s="431"/>
      <c r="AJ9" s="431"/>
      <c r="AK9" s="432"/>
      <c r="AL9" s="430"/>
      <c r="AM9" s="258">
        <f t="shared" si="7"/>
        <v>0</v>
      </c>
      <c r="AN9" s="258">
        <f t="shared" si="8"/>
        <v>0</v>
      </c>
      <c r="AO9" s="258">
        <f t="shared" si="9"/>
        <v>0</v>
      </c>
      <c r="AP9" s="258">
        <f t="shared" si="10"/>
        <v>0</v>
      </c>
      <c r="AQ9" s="258">
        <f t="shared" si="11"/>
        <v>0</v>
      </c>
      <c r="AS9" s="98" t="s">
        <v>30</v>
      </c>
    </row>
    <row r="10" spans="1:45" x14ac:dyDescent="0.25">
      <c r="A10" s="243">
        <f t="shared" si="5"/>
        <v>8</v>
      </c>
      <c r="B10" s="161" t="s">
        <v>139</v>
      </c>
      <c r="C10" s="254">
        <f>$F10*IFERROR((SUM($I10)*パラメータ!$AV10+SUMPRODUCT($K10:$P10,パラメータ!$BG10:$BL10)+SUMPRODUCT($R10:$W10,パラメータ!$BN10:$BS10)+SUMPRODUCT($Y10:$AD10,パラメータ!$BU10:$BZ10)+SUMPRODUCT($AF10:$AK10,パラメータ!$CB10:$CG10))/$G10,0)/10000</f>
        <v>0</v>
      </c>
      <c r="D10" s="255">
        <f>$F10*IFERROR((SUM($I10)*パラメータ!$AV10+SUMPRODUCT($K10:$P10,パラメータ!$CI10:$CN10)+SUMPRODUCT($R10:$W10,パラメータ!$CP10:$CU10)+SUMPRODUCT($Y10:$AD10,パラメータ!$CW10:$DB10)+SUMPRODUCT($AF10:$AK10,パラメータ!$DD10:$DI10))/$G10,0)/10000</f>
        <v>0</v>
      </c>
      <c r="E10" s="256">
        <f>$F10*IFERROR((SUM($I10)*パラメータ!$AV10+SUMPRODUCT($K10:$P10,パラメータ!$DK10:$DP10)+SUMPRODUCT($R10:$W10,パラメータ!$DR10:$DW10)+SUMPRODUCT($Y10:$AD10,パラメータ!$DY10:$ED10)+SUMPRODUCT($AF10:$AK10,パラメータ!$EF10:$EK10))/$G10,0)/10000</f>
        <v>0</v>
      </c>
      <c r="F10" s="390">
        <f t="shared" si="6"/>
        <v>1</v>
      </c>
      <c r="G10" s="391">
        <f t="shared" si="0"/>
        <v>0</v>
      </c>
      <c r="H10" s="430"/>
      <c r="I10" s="430"/>
      <c r="J10" s="392">
        <f t="shared" si="1"/>
        <v>0</v>
      </c>
      <c r="K10" s="431"/>
      <c r="L10" s="431"/>
      <c r="M10" s="431"/>
      <c r="N10" s="431"/>
      <c r="O10" s="431"/>
      <c r="P10" s="432"/>
      <c r="Q10" s="392">
        <f t="shared" si="2"/>
        <v>0</v>
      </c>
      <c r="R10" s="431"/>
      <c r="S10" s="431"/>
      <c r="T10" s="431"/>
      <c r="U10" s="431"/>
      <c r="V10" s="431"/>
      <c r="W10" s="432"/>
      <c r="X10" s="392">
        <f t="shared" si="3"/>
        <v>0</v>
      </c>
      <c r="Y10" s="431"/>
      <c r="Z10" s="431"/>
      <c r="AA10" s="431"/>
      <c r="AB10" s="431"/>
      <c r="AC10" s="431"/>
      <c r="AD10" s="432"/>
      <c r="AE10" s="392">
        <f t="shared" si="4"/>
        <v>0</v>
      </c>
      <c r="AF10" s="431"/>
      <c r="AG10" s="431"/>
      <c r="AH10" s="431"/>
      <c r="AI10" s="431"/>
      <c r="AJ10" s="431"/>
      <c r="AK10" s="432"/>
      <c r="AL10" s="430"/>
      <c r="AM10" s="258">
        <f t="shared" si="7"/>
        <v>0</v>
      </c>
      <c r="AN10" s="258">
        <f t="shared" si="8"/>
        <v>0</v>
      </c>
      <c r="AO10" s="258">
        <f t="shared" si="9"/>
        <v>0</v>
      </c>
      <c r="AP10" s="258">
        <f t="shared" si="10"/>
        <v>0</v>
      </c>
      <c r="AQ10" s="258">
        <f t="shared" si="11"/>
        <v>0</v>
      </c>
      <c r="AS10" s="98" t="s">
        <v>30</v>
      </c>
    </row>
    <row r="11" spans="1:45" x14ac:dyDescent="0.25">
      <c r="A11" s="243">
        <f t="shared" si="5"/>
        <v>9</v>
      </c>
      <c r="B11" s="161" t="s">
        <v>141</v>
      </c>
      <c r="C11" s="254">
        <f>$F11*IFERROR((SUM($I11)*パラメータ!$AV11+SUMPRODUCT($K11:$P11,パラメータ!$BG11:$BL11)+SUMPRODUCT($R11:$W11,パラメータ!$BN11:$BS11)+SUMPRODUCT($Y11:$AD11,パラメータ!$BU11:$BZ11)+SUMPRODUCT($AF11:$AK11,パラメータ!$CB11:$CG11))/$G11,0)/10000</f>
        <v>0</v>
      </c>
      <c r="D11" s="255">
        <f>$F11*IFERROR((SUM($I11)*パラメータ!$AV11+SUMPRODUCT($K11:$P11,パラメータ!$CI11:$CN11)+SUMPRODUCT($R11:$W11,パラメータ!$CP11:$CU11)+SUMPRODUCT($Y11:$AD11,パラメータ!$CW11:$DB11)+SUMPRODUCT($AF11:$AK11,パラメータ!$DD11:$DI11))/$G11,0)/10000</f>
        <v>0</v>
      </c>
      <c r="E11" s="256">
        <f>$F11*IFERROR((SUM($I11)*パラメータ!$AV11+SUMPRODUCT($K11:$P11,パラメータ!$DK11:$DP11)+SUMPRODUCT($R11:$W11,パラメータ!$DR11:$DW11)+SUMPRODUCT($Y11:$AD11,パラメータ!$DY11:$ED11)+SUMPRODUCT($AF11:$AK11,パラメータ!$EF11:$EK11))/$G11,0)/10000</f>
        <v>0</v>
      </c>
      <c r="F11" s="390">
        <f t="shared" si="6"/>
        <v>1</v>
      </c>
      <c r="G11" s="391">
        <f t="shared" si="0"/>
        <v>0</v>
      </c>
      <c r="H11" s="430"/>
      <c r="I11" s="430"/>
      <c r="J11" s="392">
        <f t="shared" si="1"/>
        <v>0</v>
      </c>
      <c r="K11" s="431"/>
      <c r="L11" s="431"/>
      <c r="M11" s="431"/>
      <c r="N11" s="431"/>
      <c r="O11" s="431"/>
      <c r="P11" s="432"/>
      <c r="Q11" s="392">
        <f t="shared" si="2"/>
        <v>0</v>
      </c>
      <c r="R11" s="431"/>
      <c r="S11" s="431"/>
      <c r="T11" s="431"/>
      <c r="U11" s="431"/>
      <c r="V11" s="431"/>
      <c r="W11" s="432"/>
      <c r="X11" s="392">
        <f t="shared" si="3"/>
        <v>0</v>
      </c>
      <c r="Y11" s="431"/>
      <c r="Z11" s="431"/>
      <c r="AA11" s="431"/>
      <c r="AB11" s="431"/>
      <c r="AC11" s="431"/>
      <c r="AD11" s="432"/>
      <c r="AE11" s="392">
        <f t="shared" si="4"/>
        <v>0</v>
      </c>
      <c r="AF11" s="431"/>
      <c r="AG11" s="431"/>
      <c r="AH11" s="431"/>
      <c r="AI11" s="431"/>
      <c r="AJ11" s="431"/>
      <c r="AK11" s="432"/>
      <c r="AL11" s="430"/>
      <c r="AM11" s="258">
        <f t="shared" si="7"/>
        <v>0</v>
      </c>
      <c r="AN11" s="258">
        <f t="shared" si="8"/>
        <v>0</v>
      </c>
      <c r="AO11" s="258">
        <f t="shared" si="9"/>
        <v>0</v>
      </c>
      <c r="AP11" s="258">
        <f t="shared" si="10"/>
        <v>0</v>
      </c>
      <c r="AQ11" s="258">
        <f t="shared" si="11"/>
        <v>0</v>
      </c>
      <c r="AS11" s="98" t="s">
        <v>30</v>
      </c>
    </row>
    <row r="12" spans="1:45" x14ac:dyDescent="0.25">
      <c r="A12" s="243">
        <f t="shared" si="5"/>
        <v>10</v>
      </c>
      <c r="B12" s="161" t="s">
        <v>110</v>
      </c>
      <c r="C12" s="254">
        <f>$F12*IFERROR((SUM($I12)*パラメータ!$AV12+SUMPRODUCT($K12:$P12,パラメータ!$BG12:$BL12)+SUMPRODUCT($R12:$W12,パラメータ!$BN12:$BS12)+SUMPRODUCT($Y12:$AD12,パラメータ!$BU12:$BZ12)+SUMPRODUCT($AF12:$AK12,パラメータ!$CB12:$CG12))/$G12,0)/10000</f>
        <v>0</v>
      </c>
      <c r="D12" s="255">
        <f>$F12*IFERROR((SUM($I12)*パラメータ!$AV12+SUMPRODUCT($K12:$P12,パラメータ!$CI12:$CN12)+SUMPRODUCT($R12:$W12,パラメータ!$CP12:$CU12)+SUMPRODUCT($Y12:$AD12,パラメータ!$CW12:$DB12)+SUMPRODUCT($AF12:$AK12,パラメータ!$DD12:$DI12))/$G12,0)/10000</f>
        <v>0</v>
      </c>
      <c r="E12" s="256">
        <f>$F12*IFERROR((SUM($I12)*パラメータ!$AV12+SUMPRODUCT($K12:$P12,パラメータ!$DK12:$DP12)+SUMPRODUCT($R12:$W12,パラメータ!$DR12:$DW12)+SUMPRODUCT($Y12:$AD12,パラメータ!$DY12:$ED12)+SUMPRODUCT($AF12:$AK12,パラメータ!$EF12:$EK12))/$G12,0)/10000</f>
        <v>0</v>
      </c>
      <c r="F12" s="390">
        <f t="shared" si="6"/>
        <v>1</v>
      </c>
      <c r="G12" s="391">
        <f t="shared" si="0"/>
        <v>0</v>
      </c>
      <c r="H12" s="430"/>
      <c r="I12" s="430"/>
      <c r="J12" s="392">
        <f t="shared" si="1"/>
        <v>0</v>
      </c>
      <c r="K12" s="431"/>
      <c r="L12" s="431"/>
      <c r="M12" s="431"/>
      <c r="N12" s="431"/>
      <c r="O12" s="431"/>
      <c r="P12" s="432"/>
      <c r="Q12" s="392">
        <f t="shared" si="2"/>
        <v>0</v>
      </c>
      <c r="R12" s="431"/>
      <c r="S12" s="431"/>
      <c r="T12" s="431"/>
      <c r="U12" s="431"/>
      <c r="V12" s="431"/>
      <c r="W12" s="432"/>
      <c r="X12" s="392">
        <f t="shared" si="3"/>
        <v>0</v>
      </c>
      <c r="Y12" s="431"/>
      <c r="Z12" s="431"/>
      <c r="AA12" s="431"/>
      <c r="AB12" s="431"/>
      <c r="AC12" s="431"/>
      <c r="AD12" s="432"/>
      <c r="AE12" s="392">
        <f t="shared" si="4"/>
        <v>0</v>
      </c>
      <c r="AF12" s="431"/>
      <c r="AG12" s="431"/>
      <c r="AH12" s="431"/>
      <c r="AI12" s="431"/>
      <c r="AJ12" s="431"/>
      <c r="AK12" s="432"/>
      <c r="AL12" s="430"/>
      <c r="AM12" s="258">
        <f t="shared" si="7"/>
        <v>0</v>
      </c>
      <c r="AN12" s="258">
        <f t="shared" si="8"/>
        <v>0</v>
      </c>
      <c r="AO12" s="258">
        <f t="shared" si="9"/>
        <v>0</v>
      </c>
      <c r="AP12" s="258">
        <f t="shared" si="10"/>
        <v>0</v>
      </c>
      <c r="AQ12" s="258">
        <f t="shared" si="11"/>
        <v>0</v>
      </c>
      <c r="AS12" s="98" t="s">
        <v>30</v>
      </c>
    </row>
    <row r="13" spans="1:45" x14ac:dyDescent="0.25">
      <c r="A13" s="243">
        <f t="shared" si="5"/>
        <v>11</v>
      </c>
      <c r="B13" s="161" t="s">
        <v>144</v>
      </c>
      <c r="C13" s="254">
        <f>$F13*IFERROR((SUM($I13)*パラメータ!$AV13+SUMPRODUCT($K13:$P13,パラメータ!$BG13:$BL13)+SUMPRODUCT($R13:$W13,パラメータ!$BN13:$BS13)+SUMPRODUCT($Y13:$AD13,パラメータ!$BU13:$BZ13)+SUMPRODUCT($AF13:$AK13,パラメータ!$CB13:$CG13))/$G13,0)/10000</f>
        <v>0</v>
      </c>
      <c r="D13" s="255">
        <f>$F13*IFERROR((SUM($I13)*パラメータ!$AV13+SUMPRODUCT($K13:$P13,パラメータ!$CI13:$CN13)+SUMPRODUCT($R13:$W13,パラメータ!$CP13:$CU13)+SUMPRODUCT($Y13:$AD13,パラメータ!$CW13:$DB13)+SUMPRODUCT($AF13:$AK13,パラメータ!$DD13:$DI13))/$G13,0)/10000</f>
        <v>0</v>
      </c>
      <c r="E13" s="256">
        <f>$F13*IFERROR((SUM($I13)*パラメータ!$AV13+SUMPRODUCT($K13:$P13,パラメータ!$DK13:$DP13)+SUMPRODUCT($R13:$W13,パラメータ!$DR13:$DW13)+SUMPRODUCT($Y13:$AD13,パラメータ!$DY13:$ED13)+SUMPRODUCT($AF13:$AK13,パラメータ!$EF13:$EK13))/$G13,0)/10000</f>
        <v>0</v>
      </c>
      <c r="F13" s="390">
        <f t="shared" si="6"/>
        <v>1</v>
      </c>
      <c r="G13" s="391">
        <f t="shared" si="0"/>
        <v>0</v>
      </c>
      <c r="H13" s="430"/>
      <c r="I13" s="430"/>
      <c r="J13" s="392">
        <f t="shared" si="1"/>
        <v>0</v>
      </c>
      <c r="K13" s="431"/>
      <c r="L13" s="431"/>
      <c r="M13" s="431"/>
      <c r="N13" s="431"/>
      <c r="O13" s="431"/>
      <c r="P13" s="432"/>
      <c r="Q13" s="392">
        <f t="shared" si="2"/>
        <v>0</v>
      </c>
      <c r="R13" s="431"/>
      <c r="S13" s="431"/>
      <c r="T13" s="431"/>
      <c r="U13" s="431"/>
      <c r="V13" s="431"/>
      <c r="W13" s="432"/>
      <c r="X13" s="392">
        <f t="shared" si="3"/>
        <v>0</v>
      </c>
      <c r="Y13" s="431"/>
      <c r="Z13" s="431"/>
      <c r="AA13" s="431"/>
      <c r="AB13" s="431"/>
      <c r="AC13" s="431"/>
      <c r="AD13" s="432"/>
      <c r="AE13" s="392">
        <f t="shared" si="4"/>
        <v>0</v>
      </c>
      <c r="AF13" s="431"/>
      <c r="AG13" s="431"/>
      <c r="AH13" s="431"/>
      <c r="AI13" s="431"/>
      <c r="AJ13" s="431"/>
      <c r="AK13" s="432"/>
      <c r="AL13" s="430"/>
      <c r="AM13" s="258">
        <f t="shared" si="7"/>
        <v>0</v>
      </c>
      <c r="AN13" s="258">
        <f t="shared" si="8"/>
        <v>0</v>
      </c>
      <c r="AO13" s="258">
        <f t="shared" si="9"/>
        <v>0</v>
      </c>
      <c r="AP13" s="258">
        <f t="shared" si="10"/>
        <v>0</v>
      </c>
      <c r="AQ13" s="258">
        <f t="shared" si="11"/>
        <v>0</v>
      </c>
      <c r="AS13" s="98" t="s">
        <v>30</v>
      </c>
    </row>
    <row r="14" spans="1:45" x14ac:dyDescent="0.25">
      <c r="A14" s="243">
        <f t="shared" si="5"/>
        <v>12</v>
      </c>
      <c r="B14" s="161" t="s">
        <v>146</v>
      </c>
      <c r="C14" s="254">
        <f>$F14*IFERROR((SUM($I14)*パラメータ!$AV14+SUMPRODUCT($K14:$P14,パラメータ!$BG14:$BL14)+SUMPRODUCT($R14:$W14,パラメータ!$BN14:$BS14)+SUMPRODUCT($Y14:$AD14,パラメータ!$BU14:$BZ14)+SUMPRODUCT($AF14:$AK14,パラメータ!$CB14:$CG14))/$G14,0)/10000</f>
        <v>0</v>
      </c>
      <c r="D14" s="255">
        <f>$F14*IFERROR((SUM($I14)*パラメータ!$AV14+SUMPRODUCT($K14:$P14,パラメータ!$CI14:$CN14)+SUMPRODUCT($R14:$W14,パラメータ!$CP14:$CU14)+SUMPRODUCT($Y14:$AD14,パラメータ!$CW14:$DB14)+SUMPRODUCT($AF14:$AK14,パラメータ!$DD14:$DI14))/$G14,0)/10000</f>
        <v>0</v>
      </c>
      <c r="E14" s="256">
        <f>$F14*IFERROR((SUM($I14)*パラメータ!$AV14+SUMPRODUCT($K14:$P14,パラメータ!$DK14:$DP14)+SUMPRODUCT($R14:$W14,パラメータ!$DR14:$DW14)+SUMPRODUCT($Y14:$AD14,パラメータ!$DY14:$ED14)+SUMPRODUCT($AF14:$AK14,パラメータ!$EF14:$EK14))/$G14,0)/10000</f>
        <v>0</v>
      </c>
      <c r="F14" s="390">
        <f t="shared" si="6"/>
        <v>1</v>
      </c>
      <c r="G14" s="391">
        <f t="shared" si="0"/>
        <v>0</v>
      </c>
      <c r="H14" s="430"/>
      <c r="I14" s="430"/>
      <c r="J14" s="392">
        <f t="shared" si="1"/>
        <v>0</v>
      </c>
      <c r="K14" s="431"/>
      <c r="L14" s="431"/>
      <c r="M14" s="431"/>
      <c r="N14" s="431"/>
      <c r="O14" s="431"/>
      <c r="P14" s="432"/>
      <c r="Q14" s="392">
        <f t="shared" si="2"/>
        <v>0</v>
      </c>
      <c r="R14" s="431"/>
      <c r="S14" s="431"/>
      <c r="T14" s="431"/>
      <c r="U14" s="431"/>
      <c r="V14" s="431"/>
      <c r="W14" s="432"/>
      <c r="X14" s="392">
        <f t="shared" si="3"/>
        <v>0</v>
      </c>
      <c r="Y14" s="431"/>
      <c r="Z14" s="431"/>
      <c r="AA14" s="431"/>
      <c r="AB14" s="431"/>
      <c r="AC14" s="431"/>
      <c r="AD14" s="432"/>
      <c r="AE14" s="392">
        <f t="shared" si="4"/>
        <v>0</v>
      </c>
      <c r="AF14" s="431"/>
      <c r="AG14" s="431"/>
      <c r="AH14" s="431"/>
      <c r="AI14" s="431"/>
      <c r="AJ14" s="431"/>
      <c r="AK14" s="432"/>
      <c r="AL14" s="430"/>
      <c r="AM14" s="258">
        <f t="shared" si="7"/>
        <v>0</v>
      </c>
      <c r="AN14" s="258">
        <f t="shared" si="8"/>
        <v>0</v>
      </c>
      <c r="AO14" s="258">
        <f t="shared" si="9"/>
        <v>0</v>
      </c>
      <c r="AP14" s="258">
        <f t="shared" si="10"/>
        <v>0</v>
      </c>
      <c r="AQ14" s="258">
        <f t="shared" si="11"/>
        <v>0</v>
      </c>
      <c r="AS14" s="98" t="s">
        <v>30</v>
      </c>
    </row>
    <row r="15" spans="1:45" x14ac:dyDescent="0.25">
      <c r="A15" s="243">
        <f t="shared" si="5"/>
        <v>13</v>
      </c>
      <c r="B15" s="161" t="s">
        <v>148</v>
      </c>
      <c r="C15" s="254">
        <f>$F15*IFERROR((SUM($I15)*パラメータ!$AV15+SUMPRODUCT($K15:$P15,パラメータ!$BG15:$BL15)+SUMPRODUCT($R15:$W15,パラメータ!$BN15:$BS15)+SUMPRODUCT($Y15:$AD15,パラメータ!$BU15:$BZ15)+SUMPRODUCT($AF15:$AK15,パラメータ!$CB15:$CG15))/$G15,0)/10000</f>
        <v>0</v>
      </c>
      <c r="D15" s="255">
        <f>$F15*IFERROR((SUM($I15)*パラメータ!$AV15+SUMPRODUCT($K15:$P15,パラメータ!$CI15:$CN15)+SUMPRODUCT($R15:$W15,パラメータ!$CP15:$CU15)+SUMPRODUCT($Y15:$AD15,パラメータ!$CW15:$DB15)+SUMPRODUCT($AF15:$AK15,パラメータ!$DD15:$DI15))/$G15,0)/10000</f>
        <v>0</v>
      </c>
      <c r="E15" s="256">
        <f>$F15*IFERROR((SUM($I15)*パラメータ!$AV15+SUMPRODUCT($K15:$P15,パラメータ!$DK15:$DP15)+SUMPRODUCT($R15:$W15,パラメータ!$DR15:$DW15)+SUMPRODUCT($Y15:$AD15,パラメータ!$DY15:$ED15)+SUMPRODUCT($AF15:$AK15,パラメータ!$EF15:$EK15))/$G15,0)/10000</f>
        <v>0</v>
      </c>
      <c r="F15" s="390">
        <f t="shared" si="6"/>
        <v>1</v>
      </c>
      <c r="G15" s="391">
        <f t="shared" si="0"/>
        <v>0</v>
      </c>
      <c r="H15" s="430"/>
      <c r="I15" s="430"/>
      <c r="J15" s="392">
        <f t="shared" si="1"/>
        <v>0</v>
      </c>
      <c r="K15" s="431"/>
      <c r="L15" s="431"/>
      <c r="M15" s="431"/>
      <c r="N15" s="431"/>
      <c r="O15" s="431"/>
      <c r="P15" s="432"/>
      <c r="Q15" s="392">
        <f t="shared" si="2"/>
        <v>0</v>
      </c>
      <c r="R15" s="431"/>
      <c r="S15" s="431"/>
      <c r="T15" s="431"/>
      <c r="U15" s="431"/>
      <c r="V15" s="431"/>
      <c r="W15" s="432"/>
      <c r="X15" s="392">
        <f t="shared" si="3"/>
        <v>0</v>
      </c>
      <c r="Y15" s="431"/>
      <c r="Z15" s="431"/>
      <c r="AA15" s="431"/>
      <c r="AB15" s="431"/>
      <c r="AC15" s="431"/>
      <c r="AD15" s="432"/>
      <c r="AE15" s="392">
        <f t="shared" si="4"/>
        <v>0</v>
      </c>
      <c r="AF15" s="431"/>
      <c r="AG15" s="431"/>
      <c r="AH15" s="431"/>
      <c r="AI15" s="431"/>
      <c r="AJ15" s="431"/>
      <c r="AK15" s="432"/>
      <c r="AL15" s="430